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Member Financial Services\Collateral Management Team\CSFR - Condensed File Format\Final File Formats\"/>
    </mc:Choice>
  </mc:AlternateContent>
  <xr:revisionPtr revIDLastSave="0" documentId="13_ncr:1_{6AFA0E51-03B9-44BB-83BB-087081C5EE7A}" xr6:coauthVersionLast="47" xr6:coauthVersionMax="47" xr10:uidLastSave="{00000000-0000-0000-0000-000000000000}"/>
  <bookViews>
    <workbookView xWindow="28680" yWindow="-120" windowWidth="29040" windowHeight="17640" xr2:uid="{BBBE5D04-A7C3-4A71-96ED-D5A6A02A5C39}"/>
  </bookViews>
  <sheets>
    <sheet name="Condensed CRE File format" sheetId="6" r:id="rId1"/>
    <sheet name="Headers with sample" sheetId="9"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1" uniqueCount="192">
  <si>
    <t>Field Title/Header Row</t>
  </si>
  <si>
    <t>Required</t>
  </si>
  <si>
    <t>Column Type</t>
  </si>
  <si>
    <t>Length</t>
  </si>
  <si>
    <t>Decimal</t>
  </si>
  <si>
    <t>Format/Sample Data</t>
  </si>
  <si>
    <t>Field Codes/Values</t>
  </si>
  <si>
    <t>Pledgor ID</t>
  </si>
  <si>
    <t>Unique ID assigned by FHLB Des Moines.</t>
  </si>
  <si>
    <t>Numeric</t>
  </si>
  <si>
    <t>Member Number
Affiliate ID
Subsidiary ID</t>
  </si>
  <si>
    <t>Collateral Type Code</t>
  </si>
  <si>
    <t>Collateral Type Codes</t>
  </si>
  <si>
    <t>As of Date</t>
  </si>
  <si>
    <t>Date</t>
  </si>
  <si>
    <t>YYYYMMDD</t>
  </si>
  <si>
    <t>Loan Number</t>
  </si>
  <si>
    <t>String</t>
  </si>
  <si>
    <t>ABC123456789</t>
  </si>
  <si>
    <t>Loan numbers containing the letter "E" will be invalid</t>
  </si>
  <si>
    <t>Custodian Code</t>
  </si>
  <si>
    <t>Unique code assigned by FHLB Des Moines identifying loan custodian.</t>
  </si>
  <si>
    <t>Loan Custodian number  provided by the Collateral Department</t>
  </si>
  <si>
    <t>Any time it is 'self' use 5000001.</t>
  </si>
  <si>
    <t>Servicer Code</t>
  </si>
  <si>
    <t>Unique code assigned by FHLB Des Moines identifying loan servicer.</t>
  </si>
  <si>
    <t xml:space="preserve">Loan Servicer number provided by the Collateral Department                                                                                                                                                                                                                                                                                                                                                                                                                                                                                                                                                                                                                                                                                                                                                                                                                                                                                                                                                                                                                                                                                                                                                                                                                                                     </t>
  </si>
  <si>
    <t>Any time it is 'self' use 6000001.</t>
  </si>
  <si>
    <t>Original Loan Date</t>
  </si>
  <si>
    <t>Original Loan Amount</t>
  </si>
  <si>
    <t>Original amount of the loan per the note prior to any modification or renewal.</t>
  </si>
  <si>
    <t>Maturity Date</t>
  </si>
  <si>
    <t xml:space="preserve">Modified Loan </t>
  </si>
  <si>
    <t>Y</t>
  </si>
  <si>
    <t>Y=Yes
N=No</t>
  </si>
  <si>
    <t>Modified Loan Date</t>
  </si>
  <si>
    <t>Modified Loan Amount</t>
  </si>
  <si>
    <t>Unpaid Principal Balance</t>
  </si>
  <si>
    <t>Rate Code</t>
  </si>
  <si>
    <t>1=Fixed 
2=Adjustable</t>
  </si>
  <si>
    <t>Current Interest Rate</t>
  </si>
  <si>
    <t>Do not include symbols (/,-,%,$,&amp;,#,etc.)</t>
  </si>
  <si>
    <t>Payment Structure Code</t>
  </si>
  <si>
    <t>1=Fully Amortizing P&amp;I 
2=Balloon 
3=Interest Only  
4=Interest First 
5=At Maturity</t>
  </si>
  <si>
    <t>Payment Frequency Code</t>
  </si>
  <si>
    <t>1=Monthly 
2=Quarterly 
3=Semi-Annual 
4=Annual 
5=Bi-Weekly
6=Weekly
7=At Maturity</t>
  </si>
  <si>
    <t>Payment Amount</t>
  </si>
  <si>
    <t>First Payment Date</t>
  </si>
  <si>
    <t>Next Payment Date</t>
  </si>
  <si>
    <t>Paid Through Date</t>
  </si>
  <si>
    <t>Balloon Payment</t>
  </si>
  <si>
    <t>Required if a scheduled balloon payment is due at maturity</t>
  </si>
  <si>
    <t>Delinquency Code</t>
  </si>
  <si>
    <t>FHLB Des Moines code describing the time period a borrower is delinquent on their payment.</t>
  </si>
  <si>
    <t>0= 0 to 30 days  
1=31 to 60 days 
2=61 to 90 days 
3=91+ days</t>
  </si>
  <si>
    <t>Lien Position Code</t>
  </si>
  <si>
    <t xml:space="preserve">1=1st
2=Junior
</t>
  </si>
  <si>
    <t>Percent Owned</t>
  </si>
  <si>
    <t>Percent of loan owned by the pledgor.</t>
  </si>
  <si>
    <t>0-100</t>
  </si>
  <si>
    <t>Borrower Name</t>
  </si>
  <si>
    <t xml:space="preserve">Property State </t>
  </si>
  <si>
    <t>IA</t>
  </si>
  <si>
    <t>Property Zip Code</t>
  </si>
  <si>
    <t>Original Stated Term (Balloon Term)</t>
  </si>
  <si>
    <t>Original Amortization Term</t>
  </si>
  <si>
    <t>Times 30 Days Delinquent in Past 12 Months</t>
  </si>
  <si>
    <t>Interest Only Period</t>
  </si>
  <si>
    <t>Appraised Value Updated</t>
  </si>
  <si>
    <t>Appraised Date Updated</t>
  </si>
  <si>
    <t>Original LTV</t>
  </si>
  <si>
    <t>Current LTV</t>
  </si>
  <si>
    <t>Prepayment Penalty Type</t>
  </si>
  <si>
    <t xml:space="preserve">Defeasance
Yield Maintenance
Declining Balance
None
Other
</t>
  </si>
  <si>
    <t>Prepayment Penalty Structure</t>
  </si>
  <si>
    <t>Prepayment Penalty Term</t>
  </si>
  <si>
    <t>Owner Occupied</t>
  </si>
  <si>
    <t>Yes
No</t>
  </si>
  <si>
    <t>ARM Margin</t>
  </si>
  <si>
    <t>ARM Index</t>
  </si>
  <si>
    <t>ARM Nxt Rate Chg Dt</t>
  </si>
  <si>
    <t>ARM Rate Adjustment Frequency</t>
  </si>
  <si>
    <t>Daily</t>
  </si>
  <si>
    <t xml:space="preserve">Property Type     </t>
  </si>
  <si>
    <t>Property Address</t>
  </si>
  <si>
    <t>801 Walnut St.</t>
  </si>
  <si>
    <t>City</t>
  </si>
  <si>
    <t>Des Moines</t>
  </si>
  <si>
    <t>Current NOI - Actual</t>
  </si>
  <si>
    <t>Current NOI Date - Actual</t>
  </si>
  <si>
    <t xml:space="preserve">Current DSCR   </t>
  </si>
  <si>
    <t>Current DSCR - As of Date</t>
  </si>
  <si>
    <t>Current DSCR Source</t>
  </si>
  <si>
    <t>Actual
Proforma</t>
  </si>
  <si>
    <t>Cross Default/Cross Collateralized</t>
  </si>
  <si>
    <t>Crossed Loan Number(s)</t>
  </si>
  <si>
    <t>123abc</t>
  </si>
  <si>
    <t>Lockout Provision</t>
  </si>
  <si>
    <t xml:space="preserve">
Yes 
No</t>
  </si>
  <si>
    <t>Lockout End Date</t>
  </si>
  <si>
    <t>Lockbox Type</t>
  </si>
  <si>
    <t>Hard</t>
  </si>
  <si>
    <t>Hard
Soft
Springing
None</t>
  </si>
  <si>
    <r>
      <t>Required if</t>
    </r>
    <r>
      <rPr>
        <b/>
        <i/>
        <sz val="10"/>
        <rFont val="Verdana"/>
        <family val="2"/>
      </rPr>
      <t xml:space="preserve"> Lockout Provision</t>
    </r>
    <r>
      <rPr>
        <sz val="10"/>
        <rFont val="Verdana"/>
        <family val="2"/>
      </rPr>
      <t xml:space="preserve"> = 'Yes'</t>
    </r>
  </si>
  <si>
    <r>
      <t>Required if</t>
    </r>
    <r>
      <rPr>
        <b/>
        <i/>
        <sz val="10"/>
        <rFont val="Verdana"/>
        <family val="2"/>
      </rPr>
      <t xml:space="preserve"> Cross Default/Cross Collateralized</t>
    </r>
    <r>
      <rPr>
        <sz val="10"/>
        <rFont val="Verdana"/>
        <family val="2"/>
      </rPr>
      <t xml:space="preserve"> = 'Yes'</t>
    </r>
  </si>
  <si>
    <t>Purchased Loan</t>
  </si>
  <si>
    <t>Purchased Date</t>
  </si>
  <si>
    <t xml:space="preserve">Penalty periods are separated by semicolon (;). Each penalty period contains the following fields, separated by comma:
Prepayment Penalty Type (D, YM, DB, OT)
Expiration Date (m/d/yyyy)
Penalty Percent (use decimal notation, not percent notation)
Penalty Amount (no currency symbol)
Modifier Type (Min, Max, NAV)
Modifier Percent (use decimal notation, not percent notation)
Modifier Amount (no currency symbol)
Exempt Start Date (m/d/yyyy)
Exempt End Date (m/d/yyyy)
Exempt Percent (use decimal notation, not percent notation)
Exempt Amount (no currency symbol)
</t>
  </si>
  <si>
    <t>Unique number assigned to the loan that is verifiable to the member's loan accounting and servicing system.</t>
  </si>
  <si>
    <t>Due date that the loan must be paid in full according to the most recent agreement (i.e. the Current maturity date as specified in the original note or modification/renewal agreement).</t>
  </si>
  <si>
    <t>Final Field Description</t>
  </si>
  <si>
    <t>Code describing the loan's payment structure type according to the most recent agreement (i.e. the original note unless a modification/renewal agreement exist).  The values are described in the below; reporting for this field should be assessed in this order:
Fully Amortizing P&amp;I: Note requires amortizing payments from the first payment; the amortizing payments pay off the loan in full at maturity (i.e. there is no balloon payment at maturity).
Interest Only: Note requires only periodic interest payments until maturity.  At maturity, a balloon payment is required.
Interest First: Note requires only periodic interest payments until amortizing payments commence during the loan term.   At maturity, a balloon payment may or may not be required.
At Maturity:  All principal and interest are due in one payment at maturity.
Balloon:  Note requires amortizing payments from the first payment; the amortizing payments do NOT pay off the loan in full at maturity (i.e. there is a balloon payment at maturity).</t>
  </si>
  <si>
    <t>Code describing the frequency of required payments according to the most recent agreement (i.e. the original note unless a modification/renewal agreement exist). If the payment frequency of the subject loan is not exact match to the values menu, select the value with the closest match.</t>
  </si>
  <si>
    <t>Date that the next payment is due from the borrower.</t>
  </si>
  <si>
    <t>Date the loan is paid through by the borrower.</t>
  </si>
  <si>
    <t>As of Date for Occupancy %  (Most Recent)</t>
  </si>
  <si>
    <t>Type of lockbox collecting tenant lease and other payments.</t>
  </si>
  <si>
    <t>Collateral type code per FHLB Des Moines:
 1109: 1st Mortgage Multi-Family Real Estate
 1110: 1st Mortgage Multi-Family Real Estate Interest Only
 1402: 1st Mortgage Commercial Real Estate
 1410: 1st Mortgage Commercial Real Estate Interest Only
 1470: 1st Mortgage Multi-Family Retained Participation  
 1471: 1st Mortgage Commercial Retained Participation
 1570: 1st Mortgage Multi-Family Purchased Participation  
 1571: 1st Mortgage Commercial Purchased Participation</t>
  </si>
  <si>
    <t>Date should always be the last calendar day of the month.</t>
  </si>
  <si>
    <t>Number of times the loan has been 30 days or more delinquent in the past 12 months.</t>
  </si>
  <si>
    <t>Two-letter state code in which the mortgaged property is located.  For loans secured by multiple properties, see FAQ #5.
Note: Loans secured by properties not located in the US or its territories, or not subject to federal, state and local laws are not eligible.</t>
  </si>
  <si>
    <t>Five digit zip code in which the mortgaged property is located. For loans secured by multiple properties, see FAQ #5.</t>
  </si>
  <si>
    <t>Indicator whether the property is owner occupied. For loans secured by multiple properties, see FAQ #5.</t>
  </si>
  <si>
    <r>
      <t xml:space="preserve">Contractual  index used in calculating the applied current interest rate for adjustable rate mortgage (ARM) loans - leave blank if </t>
    </r>
    <r>
      <rPr>
        <b/>
        <i/>
        <sz val="10"/>
        <rFont val="Verdana"/>
        <family val="2"/>
      </rPr>
      <t>Rate Code</t>
    </r>
    <r>
      <rPr>
        <sz val="10"/>
        <rFont val="Verdana"/>
        <family val="2"/>
      </rPr>
      <t xml:space="preserve"> = 'Fixed'.</t>
    </r>
  </si>
  <si>
    <t>Street address in which the mortgaged property is located.  For loans secured by multiple properties, see FAQ #5.</t>
  </si>
  <si>
    <t>Original Note date prior to any modifications or renewals.</t>
  </si>
  <si>
    <t>Payment amount due at the balloon due date according to the most recent agreement (i.e. the original note unless a modification/renewal agreement exist) - leave blank for non-balloon loans.</t>
  </si>
  <si>
    <t>Number of months between the first payment date and the maturity date based on the most recent agreement (i.e. the original note unless a modification/renewal agreement exist). Applies to all loan types, not just Balloon structures.
Note: For 'At Maturity' payment structure code loans, enter the number of months between the most recent agreement date and the maturity date.</t>
  </si>
  <si>
    <r>
      <t xml:space="preserve">Number of months with interest only payments beginning from loan origination according to the most recent agreement (i.e. the original note unless a modification/renewal agreement exist). NOTE: If the </t>
    </r>
    <r>
      <rPr>
        <b/>
        <i/>
        <sz val="10"/>
        <rFont val="Verdana"/>
        <family val="2"/>
      </rPr>
      <t>Payment Structure Code</t>
    </r>
    <r>
      <rPr>
        <sz val="10"/>
        <rFont val="Verdana"/>
        <family val="2"/>
      </rPr>
      <t xml:space="preserve"> is either 'Interest Only' or 'Interest First', the value here should be greater than zero.</t>
    </r>
  </si>
  <si>
    <t>In effect interest rate as specified by the terms of the note or last modification/renewal - expressed as a number with 3 decimal point precision.</t>
  </si>
  <si>
    <t xml:space="preserve">Indicator whether the loan has been purchased from a third party. </t>
  </si>
  <si>
    <t>Indicator whether there has been any change to the terms of the original note (includes forbearance).
Once modified, the loan should be reported as modified until pay-off.</t>
  </si>
  <si>
    <t xml:space="preserve">Current property value.  Report the original valuation if no updated valuation was obtained. </t>
  </si>
  <si>
    <r>
      <t xml:space="preserve">Date of the </t>
    </r>
    <r>
      <rPr>
        <b/>
        <i/>
        <sz val="10"/>
        <rFont val="Verdana"/>
        <family val="2"/>
      </rPr>
      <t xml:space="preserve"> Appraised Value Updated</t>
    </r>
    <r>
      <rPr>
        <b/>
        <sz val="10"/>
        <rFont val="Verdana"/>
        <family val="2"/>
      </rPr>
      <t xml:space="preserve"> </t>
    </r>
    <r>
      <rPr>
        <sz val="10"/>
        <rFont val="Verdana"/>
        <family val="2"/>
      </rPr>
      <t>valuation</t>
    </r>
    <r>
      <rPr>
        <b/>
        <sz val="10"/>
        <rFont val="Verdana"/>
        <family val="2"/>
      </rPr>
      <t>.</t>
    </r>
    <r>
      <rPr>
        <sz val="10"/>
        <rFont val="Verdana"/>
        <family val="2"/>
      </rPr>
      <t xml:space="preserve"> Report the original valuation date if no updated valuation was obtained. </t>
    </r>
  </si>
  <si>
    <t>Code describing the legal mortgage lien position:
 1 = 1st Mortgage Lien
 2 = 2nd Mortgage Lien
Note: If the legal position of the mortgage is a second, enter 2 regardless if your institution holds the first mortgage. A loan that is a legal second or greater mortgage lien is not eligible.</t>
  </si>
  <si>
    <t>Occupancy  % (Most Recent)</t>
  </si>
  <si>
    <t>Condensed Commercial Real Estate (CRE) Loan File Format</t>
  </si>
  <si>
    <t xml:space="preserve">Most recent scheduled loan payment amount. Report the payment amount based on the Payment Structure Code noted below.
Payment Structure Code
 1 = Fully Amortizing P&amp;I: Scheduled P&amp;I payment amount
 2 = Balloon: Scheduled P&amp;I payment amount
 3 = Interest Only: Scheduled Interest payment amount
 4 = Interest First:
      •  Scheduled Interest payment amount if in interest only payment phase
      •  Scheduled P&amp;I payment if in amortization repayment phase
 5 = At Maturity: 0
Note: If there is no last scheduled payment (e.g. a newly originated loan), enter the amount of the next scheduled payment. </t>
  </si>
  <si>
    <r>
      <t xml:space="preserve">Required if </t>
    </r>
    <r>
      <rPr>
        <b/>
        <i/>
        <sz val="10"/>
        <rFont val="Verdana"/>
        <family val="2"/>
      </rPr>
      <t>As of Date</t>
    </r>
    <r>
      <rPr>
        <sz val="10"/>
        <rFont val="Verdana"/>
        <family val="2"/>
      </rPr>
      <t xml:space="preserve"> &gt; </t>
    </r>
    <r>
      <rPr>
        <b/>
        <i/>
        <sz val="10"/>
        <rFont val="Verdana"/>
        <family val="2"/>
      </rPr>
      <t>First Payment Date</t>
    </r>
  </si>
  <si>
    <r>
      <t xml:space="preserve">Date of acquisition through purchase - leave blank if </t>
    </r>
    <r>
      <rPr>
        <b/>
        <i/>
        <sz val="10"/>
        <rFont val="Verdana"/>
        <family val="2"/>
      </rPr>
      <t>Purchased Loan</t>
    </r>
    <r>
      <rPr>
        <sz val="10"/>
        <rFont val="Verdana"/>
        <family val="2"/>
      </rPr>
      <t xml:space="preserve"> = 'No'.</t>
    </r>
  </si>
  <si>
    <r>
      <t xml:space="preserve">Required if </t>
    </r>
    <r>
      <rPr>
        <b/>
        <i/>
        <sz val="10"/>
        <rFont val="Verdana"/>
        <family val="2"/>
      </rPr>
      <t>Purchased Loan</t>
    </r>
    <r>
      <rPr>
        <sz val="10"/>
        <rFont val="Verdana"/>
        <family val="2"/>
      </rPr>
      <t xml:space="preserve"> = 'Yes'</t>
    </r>
  </si>
  <si>
    <r>
      <t xml:space="preserve">Date listed on the most recent modification or renewal document.  
Leave blank if </t>
    </r>
    <r>
      <rPr>
        <b/>
        <i/>
        <sz val="10"/>
        <rFont val="Verdana"/>
        <family val="2"/>
      </rPr>
      <t>Modified Loan</t>
    </r>
    <r>
      <rPr>
        <sz val="10"/>
        <rFont val="Verdana"/>
        <family val="2"/>
      </rPr>
      <t xml:space="preserve"> = 'No'.</t>
    </r>
  </si>
  <si>
    <r>
      <t xml:space="preserve">Required if </t>
    </r>
    <r>
      <rPr>
        <b/>
        <i/>
        <sz val="10"/>
        <rFont val="Verdana"/>
        <family val="2"/>
      </rPr>
      <t>Modified Loan</t>
    </r>
    <r>
      <rPr>
        <sz val="10"/>
        <rFont val="Verdana"/>
        <family val="2"/>
      </rPr>
      <t xml:space="preserve"> = 'Yes'</t>
    </r>
  </si>
  <si>
    <r>
      <t xml:space="preserve">Loan amount listed on the most recent modification or renewal document.  
Leave blank if </t>
    </r>
    <r>
      <rPr>
        <b/>
        <i/>
        <sz val="10"/>
        <rFont val="Verdana"/>
        <family val="2"/>
      </rPr>
      <t>Modified Loan</t>
    </r>
    <r>
      <rPr>
        <sz val="10"/>
        <rFont val="Verdana"/>
        <family val="2"/>
      </rPr>
      <t xml:space="preserve"> = 'No'.</t>
    </r>
  </si>
  <si>
    <r>
      <t>Original Stated Term</t>
    </r>
    <r>
      <rPr>
        <b/>
        <i/>
        <strike/>
        <sz val="10"/>
        <rFont val="Verdana"/>
        <family val="2"/>
      </rPr>
      <t xml:space="preserve"> </t>
    </r>
    <r>
      <rPr>
        <b/>
        <i/>
        <sz val="10"/>
        <rFont val="Verdana"/>
        <family val="2"/>
      </rPr>
      <t>(Balloon Term)</t>
    </r>
  </si>
  <si>
    <r>
      <t xml:space="preserve">Required if </t>
    </r>
    <r>
      <rPr>
        <b/>
        <i/>
        <sz val="10"/>
        <rFont val="Verdana"/>
        <family val="2"/>
      </rPr>
      <t>Rate Code</t>
    </r>
    <r>
      <rPr>
        <sz val="10"/>
        <rFont val="Verdana"/>
        <family val="2"/>
      </rPr>
      <t xml:space="preserve"> = 'Adjustable'</t>
    </r>
  </si>
  <si>
    <r>
      <t xml:space="preserve">Next adjustable rate reset date for ARM loans (the date should be in the future) - leave blank if </t>
    </r>
    <r>
      <rPr>
        <b/>
        <i/>
        <sz val="10"/>
        <rFont val="Verdana"/>
        <family val="2"/>
      </rPr>
      <t>Rate Code</t>
    </r>
    <r>
      <rPr>
        <sz val="10"/>
        <rFont val="Verdana"/>
        <family val="2"/>
      </rPr>
      <t xml:space="preserve"> = 'Fixed'.
Note: If the rate will not change prior to loan maturity, enter the maturity date.</t>
    </r>
  </si>
  <si>
    <r>
      <t>Frequency for changes in interest rate on ARM loans - leave blank if</t>
    </r>
    <r>
      <rPr>
        <b/>
        <sz val="10"/>
        <rFont val="Verdana"/>
        <family val="2"/>
      </rPr>
      <t xml:space="preserve"> </t>
    </r>
    <r>
      <rPr>
        <b/>
        <i/>
        <sz val="10"/>
        <rFont val="Verdana"/>
        <family val="2"/>
      </rPr>
      <t>Rate Code</t>
    </r>
    <r>
      <rPr>
        <i/>
        <sz val="10"/>
        <rFont val="Verdana"/>
        <family val="2"/>
      </rPr>
      <t xml:space="preserve"> </t>
    </r>
    <r>
      <rPr>
        <sz val="10"/>
        <rFont val="Verdana"/>
        <family val="2"/>
      </rPr>
      <t>= 'Fixed'.
Note: If the rate adjustment frequency of the subject loan is not exact match to the values menu, select the value with the closest match.</t>
    </r>
  </si>
  <si>
    <r>
      <t xml:space="preserve">Required if </t>
    </r>
    <r>
      <rPr>
        <b/>
        <i/>
        <sz val="10"/>
        <rFont val="Verdana"/>
        <family val="2"/>
      </rPr>
      <t>Prepayment Penalty Type</t>
    </r>
    <r>
      <rPr>
        <sz val="10"/>
        <rFont val="Verdana"/>
        <family val="2"/>
      </rPr>
      <t xml:space="preserve"> &lt;&gt; 'None'</t>
    </r>
  </si>
  <si>
    <t xml:space="preserve"> 1109
 1110
 1402
 1410
 1470  
 1471
 1570  
 1571</t>
  </si>
  <si>
    <t>Borrowing entity's legal name (up to 30 characters).</t>
  </si>
  <si>
    <r>
      <t>Code describing the interest rate type:
 1 = Fixed 
 2 = Adjustable
Note:  Hybrid loans, loans that are fixed for a period of time with a rate adjustment feature at some point in the future</t>
    </r>
    <r>
      <rPr>
        <b/>
        <sz val="10"/>
        <rFont val="Verdana"/>
        <family val="2"/>
      </rPr>
      <t>,</t>
    </r>
    <r>
      <rPr>
        <sz val="10"/>
        <rFont val="Verdana"/>
        <family val="2"/>
      </rPr>
      <t xml:space="preserve"> are considered adjustable during the entire loan term.
For Lender Rate Reset loans (lender resets rate periodically during term), see FAQ #15 for reporting.</t>
    </r>
  </si>
  <si>
    <t>Due date of the first payment according to the most recent agreement (i.e. the original note. unless a modification/renewal agreement exist).</t>
  </si>
  <si>
    <t>Amortization term in months used to calculate the mortgage payment based on the most recent agreement (i.e. the original note unless a modification/renewal agreement exist) based on when amortizing payments commence.
Example: If the loan's stated term is for 30 years but permits interest only payments for the first 10 years (120 months) and then commences fully amortizing payments over the remaining 20 years (240 months) until maturity, the entry is 240.  Should the loan only partially amortize during this term, balloon payment data must be submitted.</t>
  </si>
  <si>
    <r>
      <t xml:space="preserve">Fixed percentage rate that is added to an index value for ARM loans with 3 decimal point precision - leave blank if </t>
    </r>
    <r>
      <rPr>
        <b/>
        <i/>
        <sz val="10"/>
        <rFont val="Verdana"/>
        <family val="2"/>
      </rPr>
      <t>Rate Code</t>
    </r>
    <r>
      <rPr>
        <sz val="10"/>
        <rFont val="Verdana"/>
        <family val="2"/>
      </rPr>
      <t xml:space="preserve"> = 'Fixed'.</t>
    </r>
  </si>
  <si>
    <t>Municipality the mortgaged property is located.  For loans secured by multiple  properties, see FAQ #5.</t>
  </si>
  <si>
    <r>
      <t xml:space="preserve">Property type secured by the mortgage or deed of trust.  For loans secured by multiple properties, see FAQ #5.  See FAQ #17 for </t>
    </r>
    <r>
      <rPr>
        <b/>
        <i/>
        <sz val="10"/>
        <rFont val="Verdana"/>
        <family val="2"/>
      </rPr>
      <t>Property Type</t>
    </r>
    <r>
      <rPr>
        <sz val="10"/>
        <rFont val="Verdana"/>
        <family val="2"/>
      </rPr>
      <t xml:space="preserve"> conversion chart.
</t>
    </r>
  </si>
  <si>
    <t>Origination Loan-to-Value (LTV) ratio; original loan amount compared to original property value.  See FAQ #5.</t>
  </si>
  <si>
    <t>Current LTV ratio, UPB compared to current property value.  See FAQ #5.</t>
  </si>
  <si>
    <t>Most current percent occupied.  For loans secured by multiple properties, see FAQ #5.</t>
  </si>
  <si>
    <r>
      <rPr>
        <sz val="10"/>
        <rFont val="Verdana"/>
        <family val="2"/>
      </rPr>
      <t>Date of the most recent occupancy assessment in</t>
    </r>
    <r>
      <rPr>
        <b/>
        <i/>
        <sz val="10"/>
        <rFont val="Verdana"/>
        <family val="2"/>
      </rPr>
      <t xml:space="preserve"> Occupancy % (Most Recent)</t>
    </r>
    <r>
      <rPr>
        <b/>
        <sz val="10"/>
        <rFont val="Verdana"/>
        <family val="2"/>
      </rPr>
      <t xml:space="preserve">.   </t>
    </r>
    <r>
      <rPr>
        <sz val="10"/>
        <rFont val="Verdana"/>
        <family val="2"/>
      </rPr>
      <t>See FAQ #5</t>
    </r>
    <r>
      <rPr>
        <b/>
        <sz val="10"/>
        <rFont val="Verdana"/>
        <family val="2"/>
      </rPr>
      <t>.</t>
    </r>
  </si>
  <si>
    <t xml:space="preserve">Collateral property's most recent annual actual Net Operating Income (NOI); Actual Operating Income less Operating Expenses. See FAQ #1.
Proforma NOI based on executed leases and/or rent rolls that demonstrate a DSCR ≥ 1.0x acceptable for newly originated loans for up to 18 months following first operating calendar year end. DSCR based on actual NOI required thereafter.  See FAQ #3 for proforma Operating Income and Operating Expense.
</t>
  </si>
  <si>
    <r>
      <t xml:space="preserve">As of Date </t>
    </r>
    <r>
      <rPr>
        <b/>
        <i/>
        <sz val="10"/>
        <rFont val="Verdana"/>
        <family val="2"/>
      </rPr>
      <t>Current NOI – Actual</t>
    </r>
    <r>
      <rPr>
        <sz val="10"/>
        <rFont val="Verdana"/>
        <family val="2"/>
      </rPr>
      <t>.   End date of the NOI statement period.  See FAQ #1.</t>
    </r>
  </si>
  <si>
    <r>
      <t xml:space="preserve">Current DSCR based on reported </t>
    </r>
    <r>
      <rPr>
        <b/>
        <i/>
        <sz val="10"/>
        <rFont val="Verdana"/>
        <family val="2"/>
      </rPr>
      <t>Current NOI-Actual</t>
    </r>
    <r>
      <rPr>
        <sz val="10"/>
        <rFont val="Verdana"/>
        <family val="2"/>
      </rPr>
      <t xml:space="preserve">.  Debt Service is the contractual amount due from the borrower for the period covering the </t>
    </r>
    <r>
      <rPr>
        <b/>
        <i/>
        <sz val="10"/>
        <rFont val="Verdana"/>
        <family val="2"/>
      </rPr>
      <t>Current NOI-Actual</t>
    </r>
    <r>
      <rPr>
        <sz val="10"/>
        <rFont val="Verdana"/>
        <family val="2"/>
      </rPr>
      <t>.   See FAQ #2.</t>
    </r>
  </si>
  <si>
    <r>
      <t xml:space="preserve">As of date of </t>
    </r>
    <r>
      <rPr>
        <b/>
        <i/>
        <sz val="10"/>
        <rFont val="Verdana"/>
        <family val="2"/>
      </rPr>
      <t>Current DSCR</t>
    </r>
    <r>
      <rPr>
        <sz val="10"/>
        <rFont val="Verdana"/>
        <family val="2"/>
      </rPr>
      <t xml:space="preserve">; should be same as </t>
    </r>
    <r>
      <rPr>
        <b/>
        <i/>
        <sz val="10"/>
        <rFont val="Verdana"/>
        <family val="2"/>
      </rPr>
      <t>Current NOI Date - Actual</t>
    </r>
    <r>
      <rPr>
        <sz val="10"/>
        <rFont val="Verdana"/>
        <family val="2"/>
      </rPr>
      <t>.  See FAQ #2.</t>
    </r>
  </si>
  <si>
    <r>
      <t xml:space="preserve">Operating statement basis for </t>
    </r>
    <r>
      <rPr>
        <b/>
        <i/>
        <sz val="10"/>
        <rFont val="Verdana"/>
        <family val="2"/>
      </rPr>
      <t xml:space="preserve">Current DSCR </t>
    </r>
    <r>
      <rPr>
        <sz val="10"/>
        <rFont val="Verdana"/>
        <family val="2"/>
      </rPr>
      <t xml:space="preserve">and </t>
    </r>
    <r>
      <rPr>
        <b/>
        <i/>
        <sz val="10"/>
        <rFont val="Verdana"/>
        <family val="2"/>
      </rPr>
      <t>Current NOI - Actual</t>
    </r>
    <r>
      <rPr>
        <sz val="10"/>
        <rFont val="Verdana"/>
        <family val="2"/>
      </rPr>
      <t xml:space="preserve">.  Report 'Proforma' only for contractual lease income described in </t>
    </r>
    <r>
      <rPr>
        <b/>
        <i/>
        <sz val="10"/>
        <rFont val="Verdana"/>
        <family val="2"/>
      </rPr>
      <t>Current NOI - Actual</t>
    </r>
    <r>
      <rPr>
        <sz val="10"/>
        <rFont val="Verdana"/>
        <family val="2"/>
      </rPr>
      <t>.  See FAQ #3.</t>
    </r>
  </si>
  <si>
    <t>Indicator whether the loan is explicitly crossed defaulted or cross collateralized with other loans.  See FAQ #7.</t>
  </si>
  <si>
    <t>Cross defaulted or cross collateralized loan number(s).</t>
  </si>
  <si>
    <r>
      <t>Indicator whether the loan has a lockout provision according to the most recent agreement (i.e. the original note unless a modification/renewal agreement exist</t>
    </r>
    <r>
      <rPr>
        <b/>
        <sz val="11"/>
        <rFont val="Verdana"/>
        <family val="2"/>
      </rPr>
      <t>s</t>
    </r>
    <r>
      <rPr>
        <sz val="10"/>
        <rFont val="Verdana"/>
        <family val="2"/>
      </rPr>
      <t>).</t>
    </r>
  </si>
  <si>
    <r>
      <t>End date of a Lockout Period according to the most recent agreement (i.e. the original note unless a modification/renewal agreement exist</t>
    </r>
    <r>
      <rPr>
        <b/>
        <sz val="11"/>
        <rFont val="Verdana"/>
        <family val="2"/>
      </rPr>
      <t>s</t>
    </r>
    <r>
      <rPr>
        <sz val="10"/>
        <rFont val="Verdana"/>
        <family val="2"/>
      </rPr>
      <t xml:space="preserve">) - leave blank if the </t>
    </r>
    <r>
      <rPr>
        <b/>
        <i/>
        <sz val="10"/>
        <rFont val="Verdana"/>
        <family val="2"/>
      </rPr>
      <t>Lockout Provision</t>
    </r>
    <r>
      <rPr>
        <sz val="10"/>
        <rFont val="Verdana"/>
        <family val="2"/>
      </rPr>
      <t xml:space="preserve"> = 'No'.</t>
    </r>
  </si>
  <si>
    <t xml:space="preserve">Daily
Monthly
Bi-Monthly
Quarterly
Semi-Annually
Annual
Every 2 Years
Every 3 Years
Every 5 Years
Every 7 Years
Every 10 Years
</t>
  </si>
  <si>
    <t>ABC LLC</t>
  </si>
  <si>
    <t>Office</t>
  </si>
  <si>
    <t>No</t>
  </si>
  <si>
    <t>Actual</t>
  </si>
  <si>
    <t>Yield Maintenance</t>
  </si>
  <si>
    <t>Example 1 for Yield Maintenance with a maximum of 1% penalty expiring April 1, 2024:
YM,4/1/2024,,,Max,0.01</t>
  </si>
  <si>
    <t>Yes</t>
  </si>
  <si>
    <r>
      <t>Prepayment fee type according to the most recent agreement (i.e. the original note unless a modification/renewal agreement exists).
'None' indicates no prepayment fee was ever in place (do not use 'None' for expired prepayment penalties).</t>
    </r>
    <r>
      <rPr>
        <strike/>
        <sz val="10"/>
        <rFont val="Verdana"/>
        <family val="2"/>
      </rPr>
      <t xml:space="preserve">
</t>
    </r>
    <r>
      <rPr>
        <sz val="10"/>
        <rFont val="Verdana"/>
        <family val="2"/>
      </rPr>
      <t xml:space="preserve">
</t>
    </r>
  </si>
  <si>
    <t>Example 1 for Yield Maintenance with a maximum of 1% fee expiring April 1, 2024:
YM,4/1/2024,,,Max,0.01</t>
  </si>
  <si>
    <t>SOFR</t>
  </si>
  <si>
    <r>
      <t>Unpaid Principal Balance (UPB) The amount of principal due and owing.
Note: For participation interests, enter the amount of the loan's UPB that is owned by the participation interest being reported (e.g. if the loan's UPB is 100, and the</t>
    </r>
    <r>
      <rPr>
        <i/>
        <sz val="10"/>
        <rFont val="Verdana"/>
        <family val="2"/>
      </rPr>
      <t xml:space="preserve"> </t>
    </r>
    <r>
      <rPr>
        <b/>
        <i/>
        <sz val="10"/>
        <rFont val="Verdana"/>
        <family val="2"/>
      </rPr>
      <t>Percent Owned</t>
    </r>
    <r>
      <rPr>
        <i/>
        <sz val="10"/>
        <rFont val="Verdana"/>
        <family val="2"/>
      </rPr>
      <t xml:space="preserve"> </t>
    </r>
    <r>
      <rPr>
        <sz val="10"/>
        <rFont val="Verdana"/>
        <family val="2"/>
      </rPr>
      <t>is 60%, report as 60).</t>
    </r>
  </si>
  <si>
    <r>
      <t xml:space="preserve">Prepayment fee term in months according to the most recent agreement (i.e. the original note unless a modification/renewal agreement exists) - leave blank if </t>
    </r>
    <r>
      <rPr>
        <b/>
        <i/>
        <sz val="10"/>
        <rFont val="Verdana"/>
        <family val="2"/>
      </rPr>
      <t>Prepayment Penalty Type</t>
    </r>
    <r>
      <rPr>
        <sz val="10"/>
        <rFont val="Verdana"/>
        <family val="2"/>
      </rPr>
      <t xml:space="preserve"> = 'None'.
</t>
    </r>
  </si>
  <si>
    <r>
      <t xml:space="preserve">Prepayment fee structure according to the most recent agreement (i.e. the original note unless a modification/renewal agreement exists) - leave blank if </t>
    </r>
    <r>
      <rPr>
        <b/>
        <i/>
        <sz val="10"/>
        <rFont val="Verdana"/>
        <family val="2"/>
      </rPr>
      <t>Prepayment Penalty Type</t>
    </r>
    <r>
      <rPr>
        <sz val="10"/>
        <rFont val="Verdana"/>
        <family val="2"/>
      </rPr>
      <t xml:space="preserve"> = 'None'.</t>
    </r>
  </si>
  <si>
    <t xml:space="preserve">Industrial
Manufactured Housing Communuity
Multifamily
Office
Retail
Self Storage
</t>
  </si>
  <si>
    <t>Lender Reset Rate
Prime
Treasury - 3 mos
Treasury - 6 mos
Treasury - 1 yr
COFI
Term SOFR – 1 mo
Term SOFR – 3 mos
Term SOFR – 6 mos
Term SOFR – 12 mos
SOFR
Avg SOFR – 1 mo
Avg SOFR – 3 mos
Avg SOFR – 6 mos
Refinitiv SOFR – 1 mo
Refinitiv SOFR – 3 mos
Refinitiv SOFR – 6 mos
Refinitiv SOFR – 12 mos</t>
  </si>
  <si>
    <t>Modified Loan</t>
  </si>
  <si>
    <t>Property State</t>
  </si>
  <si>
    <t>Property Type</t>
  </si>
  <si>
    <t>Current DSCR</t>
  </si>
  <si>
    <t>Occupancy % (Most Recent)</t>
  </si>
  <si>
    <t>As of Date for Occupancy % (Most Re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0"/>
      <color theme="1"/>
      <name val="Calibri"/>
      <family val="2"/>
    </font>
    <font>
      <sz val="10"/>
      <name val="Arial"/>
      <family val="2"/>
    </font>
    <font>
      <b/>
      <u/>
      <sz val="10"/>
      <name val="Verdana"/>
      <family val="2"/>
    </font>
    <font>
      <b/>
      <sz val="10"/>
      <name val="Verdana"/>
      <family val="2"/>
    </font>
    <font>
      <sz val="10"/>
      <name val="Verdana"/>
      <family val="2"/>
    </font>
    <font>
      <strike/>
      <sz val="10"/>
      <name val="Verdana"/>
      <family val="2"/>
    </font>
    <font>
      <sz val="11"/>
      <color theme="1"/>
      <name val="Calibri"/>
      <family val="2"/>
      <scheme val="minor"/>
    </font>
    <font>
      <sz val="10"/>
      <color theme="1"/>
      <name val="Verdana"/>
      <family val="2"/>
    </font>
    <font>
      <b/>
      <i/>
      <sz val="10"/>
      <name val="Verdana"/>
      <family val="2"/>
    </font>
    <font>
      <b/>
      <sz val="10"/>
      <color theme="1"/>
      <name val="Verdana"/>
      <family val="2"/>
    </font>
    <font>
      <i/>
      <sz val="10"/>
      <name val="Verdana"/>
      <family val="2"/>
    </font>
    <font>
      <b/>
      <i/>
      <u/>
      <sz val="10"/>
      <name val="Verdana"/>
      <family val="2"/>
    </font>
    <font>
      <b/>
      <sz val="14"/>
      <name val="Verdana"/>
      <family val="2"/>
    </font>
    <font>
      <sz val="14"/>
      <name val="Verdana"/>
      <family val="2"/>
    </font>
    <font>
      <b/>
      <sz val="16"/>
      <name val="Verdana"/>
      <family val="2"/>
    </font>
    <font>
      <sz val="16"/>
      <name val="Verdana"/>
      <family val="2"/>
    </font>
    <font>
      <i/>
      <sz val="10"/>
      <name val="Calibri"/>
      <family val="2"/>
    </font>
    <font>
      <sz val="10"/>
      <name val="Calibri"/>
      <family val="2"/>
    </font>
    <font>
      <b/>
      <i/>
      <strike/>
      <sz val="10"/>
      <name val="Verdana"/>
      <family val="2"/>
    </font>
    <font>
      <b/>
      <sz val="11"/>
      <name val="Verdana"/>
      <family val="2"/>
    </font>
  </fonts>
  <fills count="5">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theme="0" tint="-0.249977111117893"/>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4">
    <xf numFmtId="0" fontId="0" fillId="0" borderId="0"/>
    <xf numFmtId="0" fontId="1" fillId="0" borderId="0"/>
    <xf numFmtId="0" fontId="1" fillId="0" borderId="0"/>
    <xf numFmtId="0" fontId="6" fillId="0" borderId="0"/>
  </cellStyleXfs>
  <cellXfs count="40">
    <xf numFmtId="0" fontId="0" fillId="0" borderId="0" xfId="0"/>
    <xf numFmtId="0" fontId="4" fillId="0" borderId="0" xfId="0" applyFont="1" applyAlignment="1">
      <alignment vertical="top"/>
    </xf>
    <xf numFmtId="0" fontId="8" fillId="0" borderId="0" xfId="0" applyFont="1" applyAlignment="1">
      <alignment vertical="top"/>
    </xf>
    <xf numFmtId="0" fontId="11" fillId="4" borderId="8" xfId="1" applyFont="1" applyFill="1" applyBorder="1" applyAlignment="1">
      <alignment vertical="top" wrapText="1"/>
    </xf>
    <xf numFmtId="0" fontId="2" fillId="4" borderId="9" xfId="1" applyFont="1" applyFill="1" applyBorder="1" applyAlignment="1">
      <alignment horizontal="center" vertical="top" wrapText="1"/>
    </xf>
    <xf numFmtId="0" fontId="2" fillId="4" borderId="1" xfId="1" applyFont="1" applyFill="1" applyBorder="1" applyAlignment="1">
      <alignment horizontal="center" vertical="top" wrapText="1"/>
    </xf>
    <xf numFmtId="0" fontId="8" fillId="0" borderId="1" xfId="1" applyFont="1" applyFill="1" applyBorder="1" applyAlignment="1">
      <alignment vertical="top" wrapText="1"/>
    </xf>
    <xf numFmtId="0" fontId="4" fillId="0" borderId="1" xfId="1" applyFont="1" applyFill="1" applyBorder="1" applyAlignment="1">
      <alignment vertical="top" wrapText="1"/>
    </xf>
    <xf numFmtId="0" fontId="4" fillId="0" borderId="1" xfId="1" applyFont="1" applyFill="1" applyBorder="1" applyAlignment="1">
      <alignment horizontal="center" vertical="top" wrapText="1"/>
    </xf>
    <xf numFmtId="0" fontId="4" fillId="0" borderId="1" xfId="1" applyFont="1" applyFill="1" applyBorder="1" applyAlignment="1">
      <alignment horizontal="left" vertical="top" wrapText="1"/>
    </xf>
    <xf numFmtId="0" fontId="3" fillId="0" borderId="1" xfId="1" applyFont="1" applyFill="1" applyBorder="1" applyAlignment="1">
      <alignment vertical="top" wrapText="1"/>
    </xf>
    <xf numFmtId="0" fontId="8" fillId="0" borderId="1" xfId="0" applyFont="1" applyFill="1" applyBorder="1" applyAlignment="1">
      <alignment vertical="top" wrapText="1"/>
    </xf>
    <xf numFmtId="0" fontId="4" fillId="0" borderId="1" xfId="0" applyFont="1" applyFill="1" applyBorder="1" applyAlignment="1">
      <alignment horizontal="center" vertical="top"/>
    </xf>
    <xf numFmtId="0" fontId="4" fillId="0" borderId="1" xfId="0" applyFont="1" applyFill="1" applyBorder="1" applyAlignment="1">
      <alignment horizontal="center" vertical="top" wrapText="1"/>
    </xf>
    <xf numFmtId="0" fontId="8" fillId="3" borderId="1" xfId="1" applyFont="1" applyFill="1" applyBorder="1" applyAlignment="1">
      <alignment vertical="top" wrapText="1"/>
    </xf>
    <xf numFmtId="0" fontId="4" fillId="3" borderId="1" xfId="1" applyFont="1" applyFill="1" applyBorder="1" applyAlignment="1">
      <alignment horizontal="center" vertical="top" wrapText="1"/>
    </xf>
    <xf numFmtId="0" fontId="5" fillId="0" borderId="1" xfId="1" applyFont="1" applyFill="1" applyBorder="1" applyAlignment="1">
      <alignment horizontal="left" vertical="top" wrapText="1"/>
    </xf>
    <xf numFmtId="3" fontId="8" fillId="0" borderId="1" xfId="2" applyNumberFormat="1" applyFont="1" applyFill="1" applyBorder="1" applyAlignment="1">
      <alignment vertical="top" wrapText="1"/>
    </xf>
    <xf numFmtId="3" fontId="4" fillId="0" borderId="1" xfId="2" applyNumberFormat="1" applyFont="1" applyFill="1" applyBorder="1" applyAlignment="1">
      <alignment vertical="top" wrapText="1"/>
    </xf>
    <xf numFmtId="0" fontId="4" fillId="0" borderId="0" xfId="0" applyFont="1" applyFill="1" applyAlignment="1">
      <alignment vertical="top"/>
    </xf>
    <xf numFmtId="0" fontId="4" fillId="0" borderId="1" xfId="0" applyFont="1" applyFill="1" applyBorder="1" applyAlignment="1">
      <alignment horizontal="left" vertical="top" wrapText="1"/>
    </xf>
    <xf numFmtId="0" fontId="4" fillId="0" borderId="1" xfId="1" applyFont="1" applyFill="1" applyBorder="1" applyAlignment="1">
      <alignment horizontal="center" vertical="top"/>
    </xf>
    <xf numFmtId="0" fontId="16" fillId="0" borderId="0" xfId="0" applyFont="1" applyAlignment="1">
      <alignment vertical="top"/>
    </xf>
    <xf numFmtId="0" fontId="17" fillId="0" borderId="0" xfId="0" applyFont="1" applyFill="1" applyAlignment="1">
      <alignment vertical="top"/>
    </xf>
    <xf numFmtId="0" fontId="17" fillId="0" borderId="0" xfId="0" applyFont="1" applyAlignment="1">
      <alignment vertical="top"/>
    </xf>
    <xf numFmtId="0" fontId="8" fillId="0" borderId="1" xfId="1" applyFont="1" applyFill="1" applyBorder="1" applyAlignment="1">
      <alignment horizontal="left" vertical="top" wrapText="1"/>
    </xf>
    <xf numFmtId="0" fontId="9" fillId="0" borderId="0" xfId="0" applyFont="1" applyAlignment="1">
      <alignment horizontal="center"/>
    </xf>
    <xf numFmtId="1" fontId="9" fillId="0" borderId="0" xfId="0" applyNumberFormat="1" applyFont="1" applyAlignment="1">
      <alignment horizontal="center"/>
    </xf>
    <xf numFmtId="1" fontId="0" fillId="0" borderId="0" xfId="0" applyNumberFormat="1"/>
    <xf numFmtId="2" fontId="4" fillId="0" borderId="1" xfId="1" applyNumberFormat="1" applyFont="1" applyFill="1" applyBorder="1" applyAlignment="1">
      <alignment horizontal="center" vertical="top" wrapText="1"/>
    </xf>
    <xf numFmtId="0" fontId="5" fillId="0" borderId="1" xfId="1" applyFont="1" applyFill="1" applyBorder="1" applyAlignment="1">
      <alignment horizontal="center" vertical="top" wrapText="1"/>
    </xf>
    <xf numFmtId="0" fontId="7" fillId="0" borderId="0" xfId="0" applyFont="1" applyFill="1"/>
    <xf numFmtId="2" fontId="7" fillId="0" borderId="0" xfId="0" applyNumberFormat="1" applyFont="1" applyFill="1"/>
    <xf numFmtId="0" fontId="7" fillId="0" borderId="0" xfId="0" applyFont="1" applyFill="1" applyAlignment="1">
      <alignment wrapText="1"/>
    </xf>
    <xf numFmtId="0" fontId="12" fillId="2" borderId="2" xfId="1" applyFont="1" applyFill="1" applyBorder="1" applyAlignment="1">
      <alignment horizontal="center" vertical="top"/>
    </xf>
    <xf numFmtId="0" fontId="13" fillId="2" borderId="3" xfId="0" applyFont="1" applyFill="1" applyBorder="1" applyAlignment="1">
      <alignment horizontal="center" vertical="top"/>
    </xf>
    <xf numFmtId="0" fontId="13" fillId="2" borderId="4" xfId="0" applyFont="1" applyFill="1" applyBorder="1" applyAlignment="1">
      <alignment horizontal="center" vertical="top"/>
    </xf>
    <xf numFmtId="0" fontId="14" fillId="2" borderId="5" xfId="1" applyFont="1" applyFill="1" applyBorder="1" applyAlignment="1">
      <alignment horizontal="center" vertical="top"/>
    </xf>
    <xf numFmtId="0" fontId="15" fillId="2" borderId="6" xfId="0" applyFont="1" applyFill="1" applyBorder="1" applyAlignment="1">
      <alignment horizontal="center" vertical="top"/>
    </xf>
    <xf numFmtId="0" fontId="15" fillId="2" borderId="7" xfId="0" applyFont="1" applyFill="1" applyBorder="1" applyAlignment="1">
      <alignment horizontal="center" vertical="top"/>
    </xf>
  </cellXfs>
  <cellStyles count="4">
    <cellStyle name="Normal" xfId="0" builtinId="0"/>
    <cellStyle name="Normal 3" xfId="3" xr:uid="{9D7E8C49-1C22-47F4-BFBB-FECDFB7DE811}"/>
    <cellStyle name="Normal_Final Review current Hvy Table" xfId="2" xr:uid="{347FE9B2-3088-4DD6-9559-2AED7AB515F1}"/>
    <cellStyle name="Normal_Sheet1" xfId="1" xr:uid="{BF529D6A-4A07-4BD3-B553-D6FC62A38E2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302758</xdr:colOff>
      <xdr:row>3</xdr:row>
      <xdr:rowOff>19050</xdr:rowOff>
    </xdr:from>
    <xdr:to>
      <xdr:col>2</xdr:col>
      <xdr:colOff>1219200</xdr:colOff>
      <xdr:row>4</xdr:row>
      <xdr:rowOff>612476</xdr:rowOff>
    </xdr:to>
    <xdr:pic>
      <xdr:nvPicPr>
        <xdr:cNvPr id="2" name="Picture 1">
          <a:extLst>
            <a:ext uri="{FF2B5EF4-FFF2-40B4-BE49-F238E27FC236}">
              <a16:creationId xmlns:a16="http://schemas.microsoft.com/office/drawing/2014/main" id="{35C5EC93-30D9-48DA-A182-5666880B61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36933" y="762000"/>
          <a:ext cx="916442" cy="122207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49BA8-9D14-4265-9D84-E5BCE2E2A250}">
  <sheetPr>
    <pageSetUpPr autoPageBreaks="0"/>
  </sheetPr>
  <dimension ref="A1:H70"/>
  <sheetViews>
    <sheetView tabSelected="1" topLeftCell="A4" zoomScaleNormal="100" workbookViewId="0">
      <pane xSplit="2" ySplit="6" topLeftCell="C10" activePane="bottomRight" state="frozen"/>
      <selection activeCell="A4" sqref="A4"/>
      <selection pane="topRight" activeCell="C4" sqref="C4"/>
      <selection pane="bottomLeft" activeCell="A10" sqref="A10"/>
      <selection pane="bottomRight" activeCell="A10" sqref="A10"/>
    </sheetView>
  </sheetViews>
  <sheetFormatPr defaultColWidth="9.140625" defaultRowHeight="12.75" x14ac:dyDescent="0.2"/>
  <cols>
    <col min="1" max="1" width="32.42578125" style="22" customWidth="1"/>
    <col min="2" max="2" width="68.5703125" style="23" customWidth="1"/>
    <col min="3" max="3" width="21.42578125" style="24" customWidth="1"/>
    <col min="4" max="4" width="17.5703125" style="24" customWidth="1"/>
    <col min="5" max="5" width="12.7109375" style="24" customWidth="1"/>
    <col min="6" max="6" width="15.140625" style="24" customWidth="1"/>
    <col min="7" max="7" width="27.7109375" style="23" customWidth="1"/>
    <col min="8" max="8" width="62.85546875" style="23" customWidth="1"/>
    <col min="9" max="16384" width="9.140625" style="24"/>
  </cols>
  <sheetData>
    <row r="1" spans="1:8" ht="20.100000000000001" customHeight="1" x14ac:dyDescent="0.2"/>
    <row r="2" spans="1:8" ht="20.100000000000001" customHeight="1" x14ac:dyDescent="0.2"/>
    <row r="3" spans="1:8" ht="20.100000000000001" customHeight="1" x14ac:dyDescent="0.2"/>
    <row r="4" spans="1:8" ht="49.5" customHeight="1" x14ac:dyDescent="0.2"/>
    <row r="5" spans="1:8" ht="49.5" customHeight="1" x14ac:dyDescent="0.2"/>
    <row r="6" spans="1:8" s="1" customFormat="1" ht="18" x14ac:dyDescent="0.2">
      <c r="A6" s="34"/>
      <c r="B6" s="35"/>
      <c r="C6" s="35"/>
      <c r="D6" s="35"/>
      <c r="E6" s="35"/>
      <c r="F6" s="35"/>
      <c r="G6" s="35"/>
      <c r="H6" s="36"/>
    </row>
    <row r="7" spans="1:8" s="1" customFormat="1" ht="19.5" x14ac:dyDescent="0.2">
      <c r="A7" s="37" t="s">
        <v>136</v>
      </c>
      <c r="B7" s="38"/>
      <c r="C7" s="38"/>
      <c r="D7" s="38"/>
      <c r="E7" s="38"/>
      <c r="F7" s="38"/>
      <c r="G7" s="38"/>
      <c r="H7" s="39"/>
    </row>
    <row r="8" spans="1:8" s="1" customFormat="1" x14ac:dyDescent="0.2">
      <c r="A8" s="2"/>
      <c r="G8" s="19"/>
      <c r="H8" s="19"/>
    </row>
    <row r="9" spans="1:8" s="1" customFormat="1" x14ac:dyDescent="0.2">
      <c r="A9" s="3" t="s">
        <v>0</v>
      </c>
      <c r="B9" s="4" t="s">
        <v>110</v>
      </c>
      <c r="C9" s="5" t="s">
        <v>1</v>
      </c>
      <c r="D9" s="4" t="s">
        <v>2</v>
      </c>
      <c r="E9" s="4" t="s">
        <v>3</v>
      </c>
      <c r="F9" s="4" t="s">
        <v>4</v>
      </c>
      <c r="G9" s="4" t="s">
        <v>5</v>
      </c>
      <c r="H9" s="4" t="s">
        <v>6</v>
      </c>
    </row>
    <row r="10" spans="1:8" ht="38.25" x14ac:dyDescent="0.2">
      <c r="A10" s="6" t="s">
        <v>7</v>
      </c>
      <c r="B10" s="7" t="s">
        <v>8</v>
      </c>
      <c r="C10" s="8" t="s">
        <v>1</v>
      </c>
      <c r="D10" s="8" t="s">
        <v>9</v>
      </c>
      <c r="E10" s="8">
        <v>7</v>
      </c>
      <c r="F10" s="8"/>
      <c r="G10" s="8"/>
      <c r="H10" s="9" t="s">
        <v>10</v>
      </c>
    </row>
    <row r="11" spans="1:8" ht="127.5" x14ac:dyDescent="0.2">
      <c r="A11" s="6" t="s">
        <v>11</v>
      </c>
      <c r="B11" s="7" t="s">
        <v>117</v>
      </c>
      <c r="C11" s="8" t="s">
        <v>1</v>
      </c>
      <c r="D11" s="8" t="s">
        <v>9</v>
      </c>
      <c r="E11" s="8">
        <v>4</v>
      </c>
      <c r="F11" s="8"/>
      <c r="G11" s="8" t="s">
        <v>12</v>
      </c>
      <c r="H11" s="9" t="s">
        <v>149</v>
      </c>
    </row>
    <row r="12" spans="1:8" x14ac:dyDescent="0.2">
      <c r="A12" s="6" t="s">
        <v>13</v>
      </c>
      <c r="B12" s="7" t="s">
        <v>118</v>
      </c>
      <c r="C12" s="8" t="s">
        <v>1</v>
      </c>
      <c r="D12" s="8" t="s">
        <v>14</v>
      </c>
      <c r="E12" s="8">
        <v>25</v>
      </c>
      <c r="F12" s="8"/>
      <c r="G12" s="8" t="s">
        <v>15</v>
      </c>
      <c r="H12" s="9"/>
    </row>
    <row r="13" spans="1:8" ht="25.5" x14ac:dyDescent="0.2">
      <c r="A13" s="6" t="s">
        <v>16</v>
      </c>
      <c r="B13" s="7" t="s">
        <v>108</v>
      </c>
      <c r="C13" s="8" t="s">
        <v>1</v>
      </c>
      <c r="D13" s="8" t="s">
        <v>17</v>
      </c>
      <c r="E13" s="8">
        <v>30</v>
      </c>
      <c r="F13" s="8"/>
      <c r="G13" s="8" t="s">
        <v>18</v>
      </c>
      <c r="H13" s="9" t="s">
        <v>19</v>
      </c>
    </row>
    <row r="14" spans="1:8" s="23" customFormat="1" x14ac:dyDescent="0.2">
      <c r="A14" s="6" t="s">
        <v>60</v>
      </c>
      <c r="B14" s="7" t="s">
        <v>150</v>
      </c>
      <c r="C14" s="8" t="s">
        <v>1</v>
      </c>
      <c r="D14" s="8" t="s">
        <v>17</v>
      </c>
      <c r="E14" s="8">
        <v>30</v>
      </c>
      <c r="F14" s="8"/>
      <c r="G14" s="8"/>
      <c r="H14" s="9"/>
    </row>
    <row r="15" spans="1:8" ht="89.25" x14ac:dyDescent="0.2">
      <c r="A15" s="6" t="s">
        <v>37</v>
      </c>
      <c r="B15" s="7" t="s">
        <v>181</v>
      </c>
      <c r="C15" s="8" t="s">
        <v>1</v>
      </c>
      <c r="D15" s="8" t="s">
        <v>9</v>
      </c>
      <c r="E15" s="8">
        <v>15</v>
      </c>
      <c r="F15" s="8">
        <v>2</v>
      </c>
      <c r="G15" s="29">
        <v>50000000</v>
      </c>
      <c r="H15" s="9"/>
    </row>
    <row r="16" spans="1:8" x14ac:dyDescent="0.2">
      <c r="A16" s="6" t="s">
        <v>48</v>
      </c>
      <c r="B16" s="7" t="s">
        <v>113</v>
      </c>
      <c r="C16" s="8" t="s">
        <v>1</v>
      </c>
      <c r="D16" s="8" t="s">
        <v>14</v>
      </c>
      <c r="E16" s="8">
        <v>25</v>
      </c>
      <c r="F16" s="8"/>
      <c r="G16" s="8" t="s">
        <v>15</v>
      </c>
      <c r="H16" s="9"/>
    </row>
    <row r="17" spans="1:8" ht="38.25" x14ac:dyDescent="0.2">
      <c r="A17" s="6" t="s">
        <v>49</v>
      </c>
      <c r="B17" s="7" t="s">
        <v>114</v>
      </c>
      <c r="C17" s="8" t="s">
        <v>138</v>
      </c>
      <c r="D17" s="8" t="s">
        <v>14</v>
      </c>
      <c r="E17" s="8">
        <v>25</v>
      </c>
      <c r="F17" s="8"/>
      <c r="G17" s="8" t="s">
        <v>15</v>
      </c>
      <c r="H17" s="9"/>
    </row>
    <row r="18" spans="1:8" ht="51" x14ac:dyDescent="0.2">
      <c r="A18" s="6" t="s">
        <v>52</v>
      </c>
      <c r="B18" s="7" t="s">
        <v>53</v>
      </c>
      <c r="C18" s="8" t="s">
        <v>1</v>
      </c>
      <c r="D18" s="8" t="s">
        <v>17</v>
      </c>
      <c r="E18" s="8">
        <v>40</v>
      </c>
      <c r="F18" s="8"/>
      <c r="G18" s="8">
        <v>0</v>
      </c>
      <c r="H18" s="9" t="s">
        <v>54</v>
      </c>
    </row>
    <row r="19" spans="1:8" ht="25.5" x14ac:dyDescent="0.2">
      <c r="A19" s="6" t="s">
        <v>66</v>
      </c>
      <c r="B19" s="7" t="s">
        <v>119</v>
      </c>
      <c r="C19" s="8" t="s">
        <v>1</v>
      </c>
      <c r="D19" s="8" t="s">
        <v>9</v>
      </c>
      <c r="E19" s="8">
        <v>3</v>
      </c>
      <c r="F19" s="8"/>
      <c r="G19" s="8">
        <v>3</v>
      </c>
      <c r="H19" s="9"/>
    </row>
    <row r="20" spans="1:8" x14ac:dyDescent="0.2">
      <c r="A20" s="6" t="s">
        <v>57</v>
      </c>
      <c r="B20" s="7" t="s">
        <v>58</v>
      </c>
      <c r="C20" s="8" t="s">
        <v>1</v>
      </c>
      <c r="D20" s="8" t="s">
        <v>9</v>
      </c>
      <c r="E20" s="8">
        <v>5</v>
      </c>
      <c r="F20" s="8">
        <v>2</v>
      </c>
      <c r="G20" s="8">
        <v>25.25</v>
      </c>
      <c r="H20" s="9" t="s">
        <v>59</v>
      </c>
    </row>
    <row r="21" spans="1:8" ht="38.25" x14ac:dyDescent="0.2">
      <c r="A21" s="6" t="s">
        <v>20</v>
      </c>
      <c r="B21" s="7" t="s">
        <v>21</v>
      </c>
      <c r="C21" s="8" t="s">
        <v>1</v>
      </c>
      <c r="D21" s="8" t="s">
        <v>9</v>
      </c>
      <c r="E21" s="8">
        <v>7</v>
      </c>
      <c r="F21" s="8"/>
      <c r="G21" s="8" t="s">
        <v>22</v>
      </c>
      <c r="H21" s="9" t="s">
        <v>23</v>
      </c>
    </row>
    <row r="22" spans="1:8" ht="38.25" x14ac:dyDescent="0.2">
      <c r="A22" s="6" t="s">
        <v>24</v>
      </c>
      <c r="B22" s="7" t="s">
        <v>25</v>
      </c>
      <c r="C22" s="8" t="s">
        <v>1</v>
      </c>
      <c r="D22" s="8" t="s">
        <v>9</v>
      </c>
      <c r="E22" s="8">
        <v>7</v>
      </c>
      <c r="F22" s="8"/>
      <c r="G22" s="8" t="s">
        <v>26</v>
      </c>
      <c r="H22" s="9" t="s">
        <v>27</v>
      </c>
    </row>
    <row r="23" spans="1:8" x14ac:dyDescent="0.2">
      <c r="A23" s="6" t="s">
        <v>28</v>
      </c>
      <c r="B23" s="7" t="s">
        <v>125</v>
      </c>
      <c r="C23" s="8" t="s">
        <v>1</v>
      </c>
      <c r="D23" s="8" t="s">
        <v>14</v>
      </c>
      <c r="E23" s="8">
        <v>25</v>
      </c>
      <c r="F23" s="8"/>
      <c r="G23" s="8" t="s">
        <v>15</v>
      </c>
      <c r="H23" s="9"/>
    </row>
    <row r="24" spans="1:8" ht="25.5" x14ac:dyDescent="0.2">
      <c r="A24" s="6" t="s">
        <v>29</v>
      </c>
      <c r="B24" s="7" t="s">
        <v>30</v>
      </c>
      <c r="C24" s="8" t="s">
        <v>1</v>
      </c>
      <c r="D24" s="8" t="s">
        <v>9</v>
      </c>
      <c r="E24" s="8">
        <v>15</v>
      </c>
      <c r="F24" s="8">
        <v>2</v>
      </c>
      <c r="G24" s="29">
        <v>50000000</v>
      </c>
      <c r="H24" s="9"/>
    </row>
    <row r="25" spans="1:8" ht="25.5" x14ac:dyDescent="0.2">
      <c r="A25" s="25" t="s">
        <v>105</v>
      </c>
      <c r="B25" s="9" t="s">
        <v>130</v>
      </c>
      <c r="C25" s="8" t="s">
        <v>1</v>
      </c>
      <c r="D25" s="8" t="s">
        <v>17</v>
      </c>
      <c r="E25" s="8">
        <v>3</v>
      </c>
      <c r="F25" s="8"/>
      <c r="G25" s="8" t="s">
        <v>33</v>
      </c>
      <c r="H25" s="9" t="s">
        <v>34</v>
      </c>
    </row>
    <row r="26" spans="1:8" ht="38.25" x14ac:dyDescent="0.2">
      <c r="A26" s="25" t="s">
        <v>106</v>
      </c>
      <c r="B26" s="9" t="s">
        <v>139</v>
      </c>
      <c r="C26" s="8" t="s">
        <v>140</v>
      </c>
      <c r="D26" s="8" t="s">
        <v>14</v>
      </c>
      <c r="E26" s="8"/>
      <c r="F26" s="8"/>
      <c r="G26" s="8" t="s">
        <v>15</v>
      </c>
      <c r="H26" s="9"/>
    </row>
    <row r="27" spans="1:8" ht="38.25" x14ac:dyDescent="0.2">
      <c r="A27" s="6" t="s">
        <v>31</v>
      </c>
      <c r="B27" s="7" t="s">
        <v>109</v>
      </c>
      <c r="C27" s="8" t="s">
        <v>1</v>
      </c>
      <c r="D27" s="8" t="s">
        <v>14</v>
      </c>
      <c r="E27" s="8">
        <v>25</v>
      </c>
      <c r="F27" s="8"/>
      <c r="G27" s="8" t="s">
        <v>15</v>
      </c>
      <c r="H27" s="9"/>
    </row>
    <row r="28" spans="1:8" ht="51" x14ac:dyDescent="0.2">
      <c r="A28" s="6" t="s">
        <v>32</v>
      </c>
      <c r="B28" s="7" t="s">
        <v>131</v>
      </c>
      <c r="C28" s="8" t="s">
        <v>1</v>
      </c>
      <c r="D28" s="8" t="s">
        <v>17</v>
      </c>
      <c r="E28" s="8">
        <v>3</v>
      </c>
      <c r="F28" s="8"/>
      <c r="G28" s="8" t="s">
        <v>33</v>
      </c>
      <c r="H28" s="9" t="s">
        <v>34</v>
      </c>
    </row>
    <row r="29" spans="1:8" ht="38.25" x14ac:dyDescent="0.2">
      <c r="A29" s="6" t="s">
        <v>35</v>
      </c>
      <c r="B29" s="9" t="s">
        <v>141</v>
      </c>
      <c r="C29" s="8" t="s">
        <v>142</v>
      </c>
      <c r="D29" s="8" t="s">
        <v>14</v>
      </c>
      <c r="E29" s="8">
        <v>25</v>
      </c>
      <c r="F29" s="8"/>
      <c r="G29" s="8" t="s">
        <v>15</v>
      </c>
      <c r="H29" s="9"/>
    </row>
    <row r="30" spans="1:8" ht="68.25" customHeight="1" x14ac:dyDescent="0.2">
      <c r="A30" s="6" t="s">
        <v>36</v>
      </c>
      <c r="B30" s="9" t="s">
        <v>143</v>
      </c>
      <c r="C30" s="8" t="s">
        <v>142</v>
      </c>
      <c r="D30" s="8" t="s">
        <v>9</v>
      </c>
      <c r="E30" s="8">
        <v>15</v>
      </c>
      <c r="F30" s="8">
        <v>2</v>
      </c>
      <c r="G30" s="29">
        <v>50000000</v>
      </c>
      <c r="H30" s="9"/>
    </row>
    <row r="31" spans="1:8" ht="127.5" x14ac:dyDescent="0.2">
      <c r="A31" s="6" t="s">
        <v>38</v>
      </c>
      <c r="B31" s="7" t="s">
        <v>151</v>
      </c>
      <c r="C31" s="8" t="s">
        <v>1</v>
      </c>
      <c r="D31" s="8" t="s">
        <v>17</v>
      </c>
      <c r="E31" s="8">
        <v>40</v>
      </c>
      <c r="F31" s="8"/>
      <c r="G31" s="8">
        <v>1</v>
      </c>
      <c r="H31" s="9" t="s">
        <v>39</v>
      </c>
    </row>
    <row r="32" spans="1:8" ht="38.25" x14ac:dyDescent="0.2">
      <c r="A32" s="6" t="s">
        <v>40</v>
      </c>
      <c r="B32" s="7" t="s">
        <v>129</v>
      </c>
      <c r="C32" s="8" t="s">
        <v>1</v>
      </c>
      <c r="D32" s="8" t="s">
        <v>9</v>
      </c>
      <c r="E32" s="8">
        <v>5</v>
      </c>
      <c r="F32" s="8">
        <v>3</v>
      </c>
      <c r="G32" s="8">
        <v>5.875</v>
      </c>
      <c r="H32" s="9" t="s">
        <v>41</v>
      </c>
    </row>
    <row r="33" spans="1:8" ht="280.5" x14ac:dyDescent="0.2">
      <c r="A33" s="6" t="s">
        <v>42</v>
      </c>
      <c r="B33" s="9" t="s">
        <v>111</v>
      </c>
      <c r="C33" s="8" t="s">
        <v>1</v>
      </c>
      <c r="D33" s="8" t="s">
        <v>17</v>
      </c>
      <c r="E33" s="8">
        <v>40</v>
      </c>
      <c r="F33" s="8"/>
      <c r="G33" s="8">
        <v>1</v>
      </c>
      <c r="H33" s="9" t="s">
        <v>43</v>
      </c>
    </row>
    <row r="34" spans="1:8" ht="89.25" x14ac:dyDescent="0.2">
      <c r="A34" s="6" t="s">
        <v>44</v>
      </c>
      <c r="B34" s="7" t="s">
        <v>112</v>
      </c>
      <c r="C34" s="8" t="s">
        <v>1</v>
      </c>
      <c r="D34" s="8" t="s">
        <v>17</v>
      </c>
      <c r="E34" s="8">
        <v>40</v>
      </c>
      <c r="F34" s="8"/>
      <c r="G34" s="8">
        <v>1</v>
      </c>
      <c r="H34" s="9" t="s">
        <v>45</v>
      </c>
    </row>
    <row r="35" spans="1:8" ht="191.25" x14ac:dyDescent="0.2">
      <c r="A35" s="6" t="s">
        <v>46</v>
      </c>
      <c r="B35" s="7" t="s">
        <v>137</v>
      </c>
      <c r="C35" s="8" t="s">
        <v>1</v>
      </c>
      <c r="D35" s="8" t="s">
        <v>9</v>
      </c>
      <c r="E35" s="8">
        <v>15</v>
      </c>
      <c r="F35" s="8">
        <v>2</v>
      </c>
      <c r="G35" s="29">
        <v>1000000</v>
      </c>
      <c r="H35" s="9"/>
    </row>
    <row r="36" spans="1:8" s="23" customFormat="1" ht="38.25" x14ac:dyDescent="0.2">
      <c r="A36" s="6" t="s">
        <v>47</v>
      </c>
      <c r="B36" s="7" t="s">
        <v>152</v>
      </c>
      <c r="C36" s="8" t="s">
        <v>1</v>
      </c>
      <c r="D36" s="8" t="s">
        <v>14</v>
      </c>
      <c r="E36" s="8">
        <v>25</v>
      </c>
      <c r="F36" s="8"/>
      <c r="G36" s="8" t="s">
        <v>15</v>
      </c>
      <c r="H36" s="9"/>
    </row>
    <row r="37" spans="1:8" ht="102" x14ac:dyDescent="0.2">
      <c r="A37" s="6" t="s">
        <v>144</v>
      </c>
      <c r="B37" s="7" t="s">
        <v>127</v>
      </c>
      <c r="C37" s="8" t="s">
        <v>1</v>
      </c>
      <c r="D37" s="8" t="s">
        <v>9</v>
      </c>
      <c r="E37" s="8">
        <v>3</v>
      </c>
      <c r="F37" s="8"/>
      <c r="G37" s="8">
        <v>360</v>
      </c>
      <c r="H37" s="9"/>
    </row>
    <row r="38" spans="1:8" ht="140.25" x14ac:dyDescent="0.2">
      <c r="A38" s="6" t="s">
        <v>65</v>
      </c>
      <c r="B38" s="7" t="s">
        <v>153</v>
      </c>
      <c r="C38" s="8" t="s">
        <v>1</v>
      </c>
      <c r="D38" s="8" t="s">
        <v>9</v>
      </c>
      <c r="E38" s="8">
        <v>3</v>
      </c>
      <c r="F38" s="8"/>
      <c r="G38" s="8">
        <v>360</v>
      </c>
      <c r="H38" s="9"/>
    </row>
    <row r="39" spans="1:8" ht="51" x14ac:dyDescent="0.2">
      <c r="A39" s="6" t="s">
        <v>50</v>
      </c>
      <c r="B39" s="9" t="s">
        <v>126</v>
      </c>
      <c r="C39" s="8" t="s">
        <v>51</v>
      </c>
      <c r="D39" s="8" t="s">
        <v>9</v>
      </c>
      <c r="E39" s="8">
        <v>15</v>
      </c>
      <c r="F39" s="8">
        <v>2</v>
      </c>
      <c r="G39" s="29">
        <v>5000000</v>
      </c>
      <c r="H39" s="9"/>
    </row>
    <row r="40" spans="1:8" ht="25.5" x14ac:dyDescent="0.2">
      <c r="A40" s="6" t="s">
        <v>78</v>
      </c>
      <c r="B40" s="9" t="s">
        <v>154</v>
      </c>
      <c r="C40" s="8" t="s">
        <v>145</v>
      </c>
      <c r="D40" s="8" t="s">
        <v>9</v>
      </c>
      <c r="E40" s="8">
        <v>5</v>
      </c>
      <c r="F40" s="8">
        <v>3</v>
      </c>
      <c r="G40" s="8">
        <v>2.875</v>
      </c>
      <c r="H40" s="9"/>
    </row>
    <row r="41" spans="1:8" ht="229.5" x14ac:dyDescent="0.2">
      <c r="A41" s="6" t="s">
        <v>79</v>
      </c>
      <c r="B41" s="9" t="s">
        <v>123</v>
      </c>
      <c r="C41" s="8" t="s">
        <v>145</v>
      </c>
      <c r="D41" s="8" t="s">
        <v>17</v>
      </c>
      <c r="E41" s="8">
        <v>100</v>
      </c>
      <c r="F41" s="8"/>
      <c r="G41" s="8" t="s">
        <v>180</v>
      </c>
      <c r="H41" s="9" t="s">
        <v>185</v>
      </c>
    </row>
    <row r="42" spans="1:8" ht="63.75" x14ac:dyDescent="0.2">
      <c r="A42" s="6" t="s">
        <v>80</v>
      </c>
      <c r="B42" s="9" t="s">
        <v>146</v>
      </c>
      <c r="C42" s="8" t="s">
        <v>145</v>
      </c>
      <c r="D42" s="8" t="s">
        <v>14</v>
      </c>
      <c r="E42" s="8">
        <v>25</v>
      </c>
      <c r="F42" s="8"/>
      <c r="G42" s="8" t="s">
        <v>15</v>
      </c>
      <c r="H42" s="9"/>
    </row>
    <row r="43" spans="1:8" ht="153" x14ac:dyDescent="0.2">
      <c r="A43" s="6" t="s">
        <v>81</v>
      </c>
      <c r="B43" s="9" t="s">
        <v>147</v>
      </c>
      <c r="C43" s="8" t="s">
        <v>145</v>
      </c>
      <c r="D43" s="8" t="s">
        <v>17</v>
      </c>
      <c r="E43" s="8">
        <v>40</v>
      </c>
      <c r="F43" s="8"/>
      <c r="G43" s="8" t="s">
        <v>82</v>
      </c>
      <c r="H43" s="9" t="s">
        <v>170</v>
      </c>
    </row>
    <row r="44" spans="1:8" ht="63.75" x14ac:dyDescent="0.2">
      <c r="A44" s="6" t="s">
        <v>67</v>
      </c>
      <c r="B44" s="9" t="s">
        <v>128</v>
      </c>
      <c r="C44" s="8" t="s">
        <v>1</v>
      </c>
      <c r="D44" s="8" t="s">
        <v>9</v>
      </c>
      <c r="E44" s="8">
        <v>3</v>
      </c>
      <c r="F44" s="8"/>
      <c r="G44" s="8">
        <v>36</v>
      </c>
      <c r="H44" s="9"/>
    </row>
    <row r="45" spans="1:8" ht="89.25" x14ac:dyDescent="0.2">
      <c r="A45" s="6" t="s">
        <v>55</v>
      </c>
      <c r="B45" s="7" t="s">
        <v>134</v>
      </c>
      <c r="C45" s="8" t="s">
        <v>1</v>
      </c>
      <c r="D45" s="8" t="s">
        <v>17</v>
      </c>
      <c r="E45" s="8">
        <v>40</v>
      </c>
      <c r="F45" s="8"/>
      <c r="G45" s="8">
        <v>1</v>
      </c>
      <c r="H45" s="9" t="s">
        <v>56</v>
      </c>
    </row>
    <row r="46" spans="1:8" ht="25.5" x14ac:dyDescent="0.2">
      <c r="A46" s="6" t="s">
        <v>84</v>
      </c>
      <c r="B46" s="7" t="s">
        <v>124</v>
      </c>
      <c r="C46" s="8" t="s">
        <v>1</v>
      </c>
      <c r="D46" s="8" t="s">
        <v>17</v>
      </c>
      <c r="E46" s="8">
        <v>100</v>
      </c>
      <c r="F46" s="8"/>
      <c r="G46" s="8" t="s">
        <v>85</v>
      </c>
      <c r="H46" s="9"/>
    </row>
    <row r="47" spans="1:8" ht="25.5" x14ac:dyDescent="0.2">
      <c r="A47" s="6" t="s">
        <v>86</v>
      </c>
      <c r="B47" s="9" t="s">
        <v>155</v>
      </c>
      <c r="C47" s="8" t="s">
        <v>1</v>
      </c>
      <c r="D47" s="8" t="s">
        <v>17</v>
      </c>
      <c r="E47" s="8">
        <v>100</v>
      </c>
      <c r="F47" s="8"/>
      <c r="G47" s="8" t="s">
        <v>87</v>
      </c>
      <c r="H47" s="9"/>
    </row>
    <row r="48" spans="1:8" ht="76.5" x14ac:dyDescent="0.2">
      <c r="A48" s="6" t="s">
        <v>61</v>
      </c>
      <c r="B48" s="7" t="s">
        <v>120</v>
      </c>
      <c r="C48" s="8" t="s">
        <v>1</v>
      </c>
      <c r="D48" s="8" t="s">
        <v>17</v>
      </c>
      <c r="E48" s="8">
        <v>20</v>
      </c>
      <c r="F48" s="8"/>
      <c r="G48" s="8" t="s">
        <v>62</v>
      </c>
      <c r="H48" s="9"/>
    </row>
    <row r="49" spans="1:8" ht="25.5" x14ac:dyDescent="0.2">
      <c r="A49" s="6" t="s">
        <v>63</v>
      </c>
      <c r="B49" s="7" t="s">
        <v>121</v>
      </c>
      <c r="C49" s="8" t="s">
        <v>1</v>
      </c>
      <c r="D49" s="8" t="s">
        <v>17</v>
      </c>
      <c r="E49" s="8">
        <v>10</v>
      </c>
      <c r="F49" s="8"/>
      <c r="G49" s="8">
        <v>50010</v>
      </c>
      <c r="H49" s="9"/>
    </row>
    <row r="50" spans="1:8" ht="89.25" x14ac:dyDescent="0.2">
      <c r="A50" s="6" t="s">
        <v>83</v>
      </c>
      <c r="B50" s="7" t="s">
        <v>156</v>
      </c>
      <c r="C50" s="8" t="s">
        <v>1</v>
      </c>
      <c r="D50" s="8" t="s">
        <v>17</v>
      </c>
      <c r="E50" s="8">
        <v>50</v>
      </c>
      <c r="F50" s="8"/>
      <c r="G50" s="8" t="s">
        <v>172</v>
      </c>
      <c r="H50" s="9" t="s">
        <v>184</v>
      </c>
    </row>
    <row r="51" spans="1:8" ht="25.5" x14ac:dyDescent="0.2">
      <c r="A51" s="6" t="s">
        <v>68</v>
      </c>
      <c r="B51" s="7" t="s">
        <v>132</v>
      </c>
      <c r="C51" s="8" t="s">
        <v>1</v>
      </c>
      <c r="D51" s="8" t="s">
        <v>9</v>
      </c>
      <c r="E51" s="8">
        <v>15</v>
      </c>
      <c r="F51" s="8">
        <v>2</v>
      </c>
      <c r="G51" s="29">
        <v>50000000</v>
      </c>
      <c r="H51" s="9"/>
    </row>
    <row r="52" spans="1:8" ht="25.5" x14ac:dyDescent="0.2">
      <c r="A52" s="6" t="s">
        <v>69</v>
      </c>
      <c r="B52" s="7" t="s">
        <v>133</v>
      </c>
      <c r="C52" s="8" t="s">
        <v>1</v>
      </c>
      <c r="D52" s="8" t="s">
        <v>14</v>
      </c>
      <c r="E52" s="8">
        <v>25</v>
      </c>
      <c r="F52" s="8"/>
      <c r="G52" s="8" t="s">
        <v>15</v>
      </c>
      <c r="H52" s="9"/>
    </row>
    <row r="53" spans="1:8" ht="25.5" x14ac:dyDescent="0.2">
      <c r="A53" s="6" t="s">
        <v>70</v>
      </c>
      <c r="B53" s="7" t="s">
        <v>157</v>
      </c>
      <c r="C53" s="8" t="s">
        <v>1</v>
      </c>
      <c r="D53" s="8" t="s">
        <v>9</v>
      </c>
      <c r="E53" s="8">
        <v>3</v>
      </c>
      <c r="F53" s="8"/>
      <c r="G53" s="8">
        <v>75</v>
      </c>
      <c r="H53" s="9"/>
    </row>
    <row r="54" spans="1:8" ht="25.5" x14ac:dyDescent="0.2">
      <c r="A54" s="6" t="s">
        <v>71</v>
      </c>
      <c r="B54" s="7" t="s">
        <v>158</v>
      </c>
      <c r="C54" s="8" t="s">
        <v>1</v>
      </c>
      <c r="D54" s="8" t="s">
        <v>9</v>
      </c>
      <c r="E54" s="8">
        <v>3</v>
      </c>
      <c r="F54" s="8"/>
      <c r="G54" s="8">
        <v>75</v>
      </c>
      <c r="H54" s="9"/>
    </row>
    <row r="55" spans="1:8" ht="25.5" x14ac:dyDescent="0.2">
      <c r="A55" s="6" t="s">
        <v>135</v>
      </c>
      <c r="B55" s="7" t="s">
        <v>159</v>
      </c>
      <c r="C55" s="8" t="s">
        <v>1</v>
      </c>
      <c r="D55" s="8" t="s">
        <v>9</v>
      </c>
      <c r="E55" s="8">
        <v>5</v>
      </c>
      <c r="F55" s="30"/>
      <c r="G55" s="8">
        <v>70</v>
      </c>
      <c r="H55" s="9"/>
    </row>
    <row r="56" spans="1:8" ht="25.5" x14ac:dyDescent="0.2">
      <c r="A56" s="6" t="s">
        <v>115</v>
      </c>
      <c r="B56" s="10" t="s">
        <v>160</v>
      </c>
      <c r="C56" s="8" t="s">
        <v>1</v>
      </c>
      <c r="D56" s="8" t="s">
        <v>14</v>
      </c>
      <c r="E56" s="8">
        <v>25</v>
      </c>
      <c r="F56" s="8"/>
      <c r="G56" s="8" t="s">
        <v>15</v>
      </c>
      <c r="H56" s="9"/>
    </row>
    <row r="57" spans="1:8" ht="25.5" x14ac:dyDescent="0.2">
      <c r="A57" s="11" t="s">
        <v>76</v>
      </c>
      <c r="B57" s="7" t="s">
        <v>122</v>
      </c>
      <c r="C57" s="8" t="s">
        <v>1</v>
      </c>
      <c r="D57" s="8" t="s">
        <v>17</v>
      </c>
      <c r="E57" s="8">
        <v>3</v>
      </c>
      <c r="F57" s="12"/>
      <c r="G57" s="12"/>
      <c r="H57" s="20" t="s">
        <v>77</v>
      </c>
    </row>
    <row r="58" spans="1:8" ht="140.25" x14ac:dyDescent="0.2">
      <c r="A58" s="6" t="s">
        <v>88</v>
      </c>
      <c r="B58" s="7" t="s">
        <v>161</v>
      </c>
      <c r="C58" s="8" t="s">
        <v>1</v>
      </c>
      <c r="D58" s="8" t="s">
        <v>9</v>
      </c>
      <c r="E58" s="8">
        <v>15</v>
      </c>
      <c r="F58" s="8">
        <v>2</v>
      </c>
      <c r="G58" s="29">
        <v>1000000</v>
      </c>
      <c r="H58" s="9"/>
    </row>
    <row r="59" spans="1:8" ht="25.5" x14ac:dyDescent="0.2">
      <c r="A59" s="6" t="s">
        <v>89</v>
      </c>
      <c r="B59" s="7" t="s">
        <v>162</v>
      </c>
      <c r="C59" s="8" t="s">
        <v>1</v>
      </c>
      <c r="D59" s="8" t="s">
        <v>14</v>
      </c>
      <c r="E59" s="8">
        <v>25</v>
      </c>
      <c r="F59" s="8"/>
      <c r="G59" s="8" t="s">
        <v>15</v>
      </c>
      <c r="H59" s="9"/>
    </row>
    <row r="60" spans="1:8" ht="51.95" customHeight="1" x14ac:dyDescent="0.2">
      <c r="A60" s="6" t="s">
        <v>90</v>
      </c>
      <c r="B60" s="7" t="s">
        <v>163</v>
      </c>
      <c r="C60" s="8" t="s">
        <v>1</v>
      </c>
      <c r="D60" s="8" t="s">
        <v>9</v>
      </c>
      <c r="E60" s="8">
        <v>6</v>
      </c>
      <c r="F60" s="8">
        <v>2</v>
      </c>
      <c r="G60" s="8">
        <v>1.25</v>
      </c>
      <c r="H60" s="9"/>
    </row>
    <row r="61" spans="1:8" ht="25.5" x14ac:dyDescent="0.2">
      <c r="A61" s="6" t="s">
        <v>91</v>
      </c>
      <c r="B61" s="7" t="s">
        <v>164</v>
      </c>
      <c r="C61" s="8" t="s">
        <v>1</v>
      </c>
      <c r="D61" s="8" t="s">
        <v>14</v>
      </c>
      <c r="E61" s="8">
        <v>25</v>
      </c>
      <c r="F61" s="8"/>
      <c r="G61" s="8" t="s">
        <v>15</v>
      </c>
      <c r="H61" s="9"/>
    </row>
    <row r="62" spans="1:8" ht="38.25" x14ac:dyDescent="0.2">
      <c r="A62" s="6" t="s">
        <v>92</v>
      </c>
      <c r="B62" s="7" t="s">
        <v>165</v>
      </c>
      <c r="C62" s="8" t="s">
        <v>1</v>
      </c>
      <c r="D62" s="8" t="s">
        <v>17</v>
      </c>
      <c r="E62" s="8">
        <v>30</v>
      </c>
      <c r="F62" s="8"/>
      <c r="G62" s="8" t="s">
        <v>174</v>
      </c>
      <c r="H62" s="9" t="s">
        <v>93</v>
      </c>
    </row>
    <row r="63" spans="1:8" ht="89.25" x14ac:dyDescent="0.2">
      <c r="A63" s="6" t="s">
        <v>72</v>
      </c>
      <c r="B63" s="7" t="s">
        <v>178</v>
      </c>
      <c r="C63" s="8" t="s">
        <v>1</v>
      </c>
      <c r="D63" s="8" t="s">
        <v>17</v>
      </c>
      <c r="E63" s="8">
        <v>100</v>
      </c>
      <c r="F63" s="8"/>
      <c r="G63" s="8" t="s">
        <v>175</v>
      </c>
      <c r="H63" s="9" t="s">
        <v>73</v>
      </c>
    </row>
    <row r="64" spans="1:8" ht="76.5" x14ac:dyDescent="0.2">
      <c r="A64" s="6" t="s">
        <v>75</v>
      </c>
      <c r="B64" s="7" t="s">
        <v>182</v>
      </c>
      <c r="C64" s="8" t="s">
        <v>148</v>
      </c>
      <c r="D64" s="8" t="s">
        <v>9</v>
      </c>
      <c r="E64" s="8">
        <v>3</v>
      </c>
      <c r="F64" s="8"/>
      <c r="G64" s="8">
        <v>60</v>
      </c>
      <c r="H64" s="9"/>
    </row>
    <row r="65" spans="1:8" ht="191.25" x14ac:dyDescent="0.2">
      <c r="A65" s="6" t="s">
        <v>74</v>
      </c>
      <c r="B65" s="7" t="s">
        <v>183</v>
      </c>
      <c r="C65" s="8" t="s">
        <v>148</v>
      </c>
      <c r="D65" s="8" t="s">
        <v>17</v>
      </c>
      <c r="E65" s="8">
        <v>100</v>
      </c>
      <c r="F65" s="8"/>
      <c r="G65" s="13" t="s">
        <v>179</v>
      </c>
      <c r="H65" s="9" t="s">
        <v>107</v>
      </c>
    </row>
    <row r="66" spans="1:8" ht="25.5" x14ac:dyDescent="0.2">
      <c r="A66" s="14" t="s">
        <v>94</v>
      </c>
      <c r="B66" s="7" t="s">
        <v>166</v>
      </c>
      <c r="C66" s="15" t="s">
        <v>1</v>
      </c>
      <c r="D66" s="15" t="s">
        <v>17</v>
      </c>
      <c r="E66" s="15">
        <v>3</v>
      </c>
      <c r="F66" s="8"/>
      <c r="G66" s="8"/>
      <c r="H66" s="9" t="s">
        <v>77</v>
      </c>
    </row>
    <row r="67" spans="1:8" ht="51" x14ac:dyDescent="0.2">
      <c r="A67" s="14" t="s">
        <v>95</v>
      </c>
      <c r="B67" s="7" t="s">
        <v>167</v>
      </c>
      <c r="C67" s="15" t="s">
        <v>104</v>
      </c>
      <c r="D67" s="15" t="s">
        <v>17</v>
      </c>
      <c r="E67" s="15">
        <v>120</v>
      </c>
      <c r="F67" s="8"/>
      <c r="G67" s="8" t="s">
        <v>96</v>
      </c>
      <c r="H67" s="9"/>
    </row>
    <row r="68" spans="1:8" ht="39.75" x14ac:dyDescent="0.2">
      <c r="A68" s="6" t="s">
        <v>97</v>
      </c>
      <c r="B68" s="7" t="s">
        <v>168</v>
      </c>
      <c r="C68" s="8" t="s">
        <v>1</v>
      </c>
      <c r="D68" s="8" t="s">
        <v>17</v>
      </c>
      <c r="E68" s="8">
        <v>5</v>
      </c>
      <c r="F68" s="8"/>
      <c r="G68" s="21" t="s">
        <v>177</v>
      </c>
      <c r="H68" s="9" t="s">
        <v>98</v>
      </c>
    </row>
    <row r="69" spans="1:8" ht="39.75" x14ac:dyDescent="0.2">
      <c r="A69" s="6" t="s">
        <v>99</v>
      </c>
      <c r="B69" s="7" t="s">
        <v>169</v>
      </c>
      <c r="C69" s="8" t="s">
        <v>103</v>
      </c>
      <c r="D69" s="8" t="s">
        <v>14</v>
      </c>
      <c r="E69" s="8">
        <v>25</v>
      </c>
      <c r="F69" s="8"/>
      <c r="G69" s="8" t="s">
        <v>15</v>
      </c>
      <c r="H69" s="16"/>
    </row>
    <row r="70" spans="1:8" ht="51" x14ac:dyDescent="0.2">
      <c r="A70" s="17" t="s">
        <v>100</v>
      </c>
      <c r="B70" s="18" t="s">
        <v>116</v>
      </c>
      <c r="C70" s="8" t="s">
        <v>1</v>
      </c>
      <c r="D70" s="8" t="s">
        <v>17</v>
      </c>
      <c r="E70" s="8">
        <v>40</v>
      </c>
      <c r="F70" s="8"/>
      <c r="G70" s="8" t="s">
        <v>101</v>
      </c>
      <c r="H70" s="9" t="s">
        <v>102</v>
      </c>
    </row>
  </sheetData>
  <mergeCells count="2">
    <mergeCell ref="A6:H6"/>
    <mergeCell ref="A7:H7"/>
  </mergeCells>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D2A9A-DC7D-4BF1-9D29-BD3ABC935C66}">
  <sheetPr>
    <pageSetUpPr autoPageBreaks="0"/>
  </sheetPr>
  <dimension ref="A1:BI2"/>
  <sheetViews>
    <sheetView zoomScaleNormal="100" workbookViewId="0"/>
  </sheetViews>
  <sheetFormatPr defaultRowHeight="12.75" x14ac:dyDescent="0.2"/>
  <cols>
    <col min="1" max="1" width="12" bestFit="1" customWidth="1"/>
    <col min="2" max="2" width="23.140625" bestFit="1" customWidth="1"/>
    <col min="3" max="3" width="11.85546875" bestFit="1" customWidth="1"/>
    <col min="4" max="4" width="15.140625" bestFit="1" customWidth="1"/>
    <col min="5" max="5" width="17.7109375" bestFit="1" customWidth="1"/>
    <col min="6" max="6" width="27.28515625" bestFit="1" customWidth="1"/>
    <col min="7" max="7" width="21.85546875" bestFit="1" customWidth="1"/>
    <col min="8" max="8" width="20.42578125" bestFit="1" customWidth="1"/>
    <col min="9" max="9" width="20.140625" bestFit="1" customWidth="1"/>
    <col min="10" max="10" width="48.140625" bestFit="1" customWidth="1"/>
    <col min="11" max="11" width="17.140625" bestFit="1" customWidth="1"/>
    <col min="12" max="12" width="17.85546875" bestFit="1" customWidth="1"/>
    <col min="13" max="13" width="15.85546875" bestFit="1" customWidth="1"/>
    <col min="14" max="14" width="20.5703125" bestFit="1" customWidth="1"/>
    <col min="15" max="15" width="24" style="28" bestFit="1" customWidth="1"/>
    <col min="16" max="16" width="18" bestFit="1" customWidth="1"/>
    <col min="17" max="17" width="17.85546875" bestFit="1" customWidth="1"/>
    <col min="18" max="18" width="15.5703125" bestFit="1" customWidth="1"/>
    <col min="19" max="19" width="16.28515625" bestFit="1" customWidth="1"/>
    <col min="20" max="20" width="21.28515625" bestFit="1" customWidth="1"/>
    <col min="21" max="21" width="24.7109375" bestFit="1" customWidth="1"/>
    <col min="22" max="22" width="11.85546875" bestFit="1" customWidth="1"/>
    <col min="23" max="23" width="23.85546875" bestFit="1" customWidth="1"/>
    <col min="24" max="24" width="27.28515625" bestFit="1" customWidth="1"/>
    <col min="25" max="25" width="28.5703125" bestFit="1" customWidth="1"/>
    <col min="26" max="26" width="19.5703125" bestFit="1" customWidth="1"/>
    <col min="27" max="27" width="21.7109375" bestFit="1" customWidth="1"/>
    <col min="28" max="28" width="39.7109375" bestFit="1" customWidth="1"/>
    <col min="29" max="29" width="29.7109375" bestFit="1" customWidth="1"/>
    <col min="30" max="30" width="19.140625" bestFit="1" customWidth="1"/>
    <col min="31" max="31" width="13.42578125" bestFit="1" customWidth="1"/>
    <col min="32" max="32" width="12.28515625" bestFit="1" customWidth="1"/>
    <col min="33" max="33" width="23" bestFit="1" customWidth="1"/>
    <col min="34" max="34" width="36.140625" bestFit="1" customWidth="1"/>
    <col min="35" max="35" width="22.5703125" bestFit="1" customWidth="1"/>
    <col min="36" max="36" width="20.5703125" bestFit="1" customWidth="1"/>
    <col min="37" max="37" width="19.5703125" bestFit="1" customWidth="1"/>
    <col min="38" max="38" width="11.5703125" bestFit="1" customWidth="1"/>
    <col min="39" max="39" width="17.140625" bestFit="1" customWidth="1"/>
    <col min="40" max="40" width="20.140625" bestFit="1" customWidth="1"/>
    <col min="41" max="41" width="19" bestFit="1" customWidth="1"/>
    <col min="42" max="42" width="28" bestFit="1" customWidth="1"/>
    <col min="43" max="43" width="27" bestFit="1" customWidth="1"/>
    <col min="44" max="44" width="13.7109375" bestFit="1" customWidth="1"/>
    <col min="45" max="45" width="13.5703125" bestFit="1" customWidth="1"/>
    <col min="46" max="46" width="32.28515625" bestFit="1" customWidth="1"/>
    <col min="47" max="47" width="47.42578125" bestFit="1" customWidth="1"/>
    <col min="48" max="48" width="18.42578125" bestFit="1" customWidth="1"/>
    <col min="49" max="49" width="22.7109375" bestFit="1" customWidth="1"/>
    <col min="50" max="50" width="28.28515625" bestFit="1" customWidth="1"/>
    <col min="51" max="51" width="17" bestFit="1" customWidth="1"/>
    <col min="52" max="52" width="28.42578125" bestFit="1" customWidth="1"/>
    <col min="53" max="53" width="23.28515625" bestFit="1" customWidth="1"/>
    <col min="54" max="54" width="28.5703125" bestFit="1" customWidth="1"/>
    <col min="55" max="55" width="28.85546875" bestFit="1" customWidth="1"/>
    <col min="56" max="56" width="39.42578125" customWidth="1"/>
    <col min="57" max="57" width="38" bestFit="1" customWidth="1"/>
    <col min="58" max="58" width="27.7109375" bestFit="1" customWidth="1"/>
    <col min="59" max="59" width="19.85546875" bestFit="1" customWidth="1"/>
    <col min="60" max="60" width="19.5703125" bestFit="1" customWidth="1"/>
    <col min="61" max="61" width="15.5703125" bestFit="1" customWidth="1"/>
    <col min="62" max="62" width="19.140625" bestFit="1" customWidth="1"/>
    <col min="63" max="63" width="21" bestFit="1" customWidth="1"/>
    <col min="64" max="64" width="17.42578125" bestFit="1" customWidth="1"/>
    <col min="65" max="65" width="13.5703125" bestFit="1" customWidth="1"/>
    <col min="66" max="66" width="18.7109375" bestFit="1" customWidth="1"/>
    <col min="67" max="67" width="13.28515625" bestFit="1" customWidth="1"/>
    <col min="68" max="68" width="19.5703125" bestFit="1" customWidth="1"/>
    <col min="69" max="69" width="11.140625" bestFit="1" customWidth="1"/>
    <col min="70" max="70" width="28.28515625" bestFit="1" customWidth="1"/>
    <col min="71" max="71" width="25.7109375" bestFit="1" customWidth="1"/>
    <col min="72" max="72" width="17.5703125" bestFit="1" customWidth="1"/>
    <col min="73" max="73" width="20.42578125" bestFit="1" customWidth="1"/>
    <col min="74" max="74" width="18.42578125" bestFit="1" customWidth="1"/>
    <col min="75" max="75" width="16.7109375" bestFit="1" customWidth="1"/>
    <col min="76" max="76" width="52.5703125" bestFit="1" customWidth="1"/>
    <col min="77" max="77" width="12.5703125" bestFit="1" customWidth="1"/>
    <col min="78" max="78" width="12.28515625" bestFit="1" customWidth="1"/>
    <col min="79" max="79" width="28" bestFit="1" customWidth="1"/>
    <col min="80" max="80" width="15.5703125" bestFit="1" customWidth="1"/>
    <col min="81" max="81" width="27" bestFit="1" customWidth="1"/>
    <col min="82" max="82" width="27.85546875" bestFit="1" customWidth="1"/>
    <col min="83" max="83" width="17.85546875" bestFit="1" customWidth="1"/>
    <col min="84" max="84" width="19.140625" bestFit="1" customWidth="1"/>
    <col min="85" max="86" width="40.5703125" bestFit="1" customWidth="1"/>
    <col min="87" max="87" width="41.5703125" bestFit="1" customWidth="1"/>
    <col min="88" max="88" width="15.5703125" bestFit="1" customWidth="1"/>
    <col min="89" max="89" width="15" bestFit="1" customWidth="1"/>
    <col min="90" max="90" width="23.5703125" bestFit="1" customWidth="1"/>
    <col min="91" max="91" width="14.42578125" bestFit="1" customWidth="1"/>
    <col min="92" max="92" width="34" bestFit="1" customWidth="1"/>
    <col min="93" max="93" width="21.42578125" bestFit="1" customWidth="1"/>
    <col min="94" max="94" width="17.42578125" bestFit="1" customWidth="1"/>
    <col min="95" max="95" width="34.85546875" bestFit="1" customWidth="1"/>
  </cols>
  <sheetData>
    <row r="1" spans="1:61" s="26" customFormat="1" x14ac:dyDescent="0.2">
      <c r="A1" s="26" t="s">
        <v>7</v>
      </c>
      <c r="B1" s="26" t="s">
        <v>11</v>
      </c>
      <c r="C1" s="26" t="s">
        <v>13</v>
      </c>
      <c r="D1" s="26" t="s">
        <v>16</v>
      </c>
      <c r="E1" s="26" t="s">
        <v>60</v>
      </c>
      <c r="F1" s="26" t="s">
        <v>37</v>
      </c>
      <c r="G1" s="26" t="s">
        <v>48</v>
      </c>
      <c r="H1" s="26" t="s">
        <v>49</v>
      </c>
      <c r="I1" s="26" t="s">
        <v>52</v>
      </c>
      <c r="J1" s="26" t="s">
        <v>66</v>
      </c>
      <c r="K1" s="26" t="s">
        <v>57</v>
      </c>
      <c r="L1" s="26" t="s">
        <v>20</v>
      </c>
      <c r="M1" s="26" t="s">
        <v>24</v>
      </c>
      <c r="N1" s="26" t="s">
        <v>28</v>
      </c>
      <c r="O1" s="27" t="s">
        <v>29</v>
      </c>
      <c r="P1" s="26" t="s">
        <v>105</v>
      </c>
      <c r="Q1" s="26" t="s">
        <v>106</v>
      </c>
      <c r="R1" s="26" t="s">
        <v>31</v>
      </c>
      <c r="S1" s="26" t="s">
        <v>186</v>
      </c>
      <c r="T1" s="26" t="s">
        <v>35</v>
      </c>
      <c r="U1" s="26" t="s">
        <v>36</v>
      </c>
      <c r="V1" s="26" t="s">
        <v>38</v>
      </c>
      <c r="W1" s="26" t="s">
        <v>40</v>
      </c>
      <c r="X1" s="26" t="s">
        <v>42</v>
      </c>
      <c r="Y1" s="26" t="s">
        <v>44</v>
      </c>
      <c r="Z1" s="26" t="s">
        <v>46</v>
      </c>
      <c r="AA1" s="26" t="s">
        <v>47</v>
      </c>
      <c r="AB1" s="26" t="s">
        <v>64</v>
      </c>
      <c r="AC1" s="26" t="s">
        <v>65</v>
      </c>
      <c r="AD1" s="26" t="s">
        <v>50</v>
      </c>
      <c r="AE1" s="26" t="s">
        <v>78</v>
      </c>
      <c r="AF1" s="26" t="s">
        <v>79</v>
      </c>
      <c r="AG1" s="26" t="s">
        <v>80</v>
      </c>
      <c r="AH1" s="26" t="s">
        <v>81</v>
      </c>
      <c r="AI1" s="26" t="s">
        <v>67</v>
      </c>
      <c r="AJ1" s="26" t="s">
        <v>55</v>
      </c>
      <c r="AK1" s="26" t="s">
        <v>84</v>
      </c>
      <c r="AL1" s="26" t="s">
        <v>86</v>
      </c>
      <c r="AM1" s="26" t="s">
        <v>187</v>
      </c>
      <c r="AN1" s="26" t="s">
        <v>63</v>
      </c>
      <c r="AO1" s="26" t="s">
        <v>188</v>
      </c>
      <c r="AP1" s="26" t="s">
        <v>68</v>
      </c>
      <c r="AQ1" s="26" t="s">
        <v>69</v>
      </c>
      <c r="AR1" s="26" t="s">
        <v>70</v>
      </c>
      <c r="AS1" s="26" t="s">
        <v>71</v>
      </c>
      <c r="AT1" s="26" t="s">
        <v>190</v>
      </c>
      <c r="AU1" s="26" t="s">
        <v>191</v>
      </c>
      <c r="AV1" s="26" t="s">
        <v>76</v>
      </c>
      <c r="AW1" s="26" t="s">
        <v>88</v>
      </c>
      <c r="AX1" s="26" t="s">
        <v>89</v>
      </c>
      <c r="AY1" s="26" t="s">
        <v>189</v>
      </c>
      <c r="AZ1" s="26" t="s">
        <v>91</v>
      </c>
      <c r="BA1" s="26" t="s">
        <v>92</v>
      </c>
      <c r="BB1" s="26" t="s">
        <v>72</v>
      </c>
      <c r="BC1" s="26" t="s">
        <v>75</v>
      </c>
      <c r="BD1" s="26" t="s">
        <v>74</v>
      </c>
      <c r="BE1" s="26" t="s">
        <v>94</v>
      </c>
      <c r="BF1" s="26" t="s">
        <v>95</v>
      </c>
      <c r="BG1" s="26" t="s">
        <v>97</v>
      </c>
      <c r="BH1" s="26" t="s">
        <v>99</v>
      </c>
      <c r="BI1" s="26" t="s">
        <v>100</v>
      </c>
    </row>
    <row r="2" spans="1:61" s="31" customFormat="1" ht="51" x14ac:dyDescent="0.2">
      <c r="A2" s="31">
        <v>1234</v>
      </c>
      <c r="B2" s="31">
        <v>1402</v>
      </c>
      <c r="C2" s="31">
        <v>20231112</v>
      </c>
      <c r="D2" s="31" t="s">
        <v>18</v>
      </c>
      <c r="E2" s="31" t="s">
        <v>171</v>
      </c>
      <c r="F2" s="32">
        <v>50000000</v>
      </c>
      <c r="G2" s="31" t="s">
        <v>15</v>
      </c>
      <c r="H2" s="31" t="s">
        <v>15</v>
      </c>
      <c r="I2" s="31">
        <v>0</v>
      </c>
      <c r="J2" s="31">
        <v>3</v>
      </c>
      <c r="K2" s="31">
        <v>25.25</v>
      </c>
      <c r="L2" s="31">
        <v>5000001</v>
      </c>
      <c r="M2" s="31">
        <v>6000001</v>
      </c>
      <c r="N2" s="31" t="s">
        <v>15</v>
      </c>
      <c r="O2" s="32">
        <v>50000000</v>
      </c>
      <c r="P2" s="31" t="s">
        <v>33</v>
      </c>
      <c r="Q2" s="31" t="s">
        <v>15</v>
      </c>
      <c r="R2" s="31" t="s">
        <v>15</v>
      </c>
      <c r="S2" s="31" t="s">
        <v>33</v>
      </c>
      <c r="T2" s="31" t="s">
        <v>15</v>
      </c>
      <c r="U2" s="32">
        <v>1000000</v>
      </c>
      <c r="V2" s="31">
        <v>1</v>
      </c>
      <c r="W2" s="31">
        <v>5.875</v>
      </c>
      <c r="X2" s="31">
        <v>1</v>
      </c>
      <c r="Y2" s="31">
        <v>1</v>
      </c>
      <c r="Z2" s="32">
        <v>1000000</v>
      </c>
      <c r="AA2" s="31" t="s">
        <v>15</v>
      </c>
      <c r="AB2" s="31">
        <v>360</v>
      </c>
      <c r="AC2" s="31">
        <v>360</v>
      </c>
      <c r="AD2" s="32">
        <v>5000000</v>
      </c>
      <c r="AE2" s="31">
        <v>2.875</v>
      </c>
      <c r="AF2" s="31" t="s">
        <v>180</v>
      </c>
      <c r="AG2" s="31" t="s">
        <v>15</v>
      </c>
      <c r="AH2" s="31" t="s">
        <v>82</v>
      </c>
      <c r="AI2" s="31">
        <v>36</v>
      </c>
      <c r="AJ2" s="31">
        <v>1</v>
      </c>
      <c r="AK2" s="31" t="s">
        <v>85</v>
      </c>
      <c r="AL2" s="31" t="s">
        <v>87</v>
      </c>
      <c r="AM2" s="31" t="s">
        <v>62</v>
      </c>
      <c r="AN2" s="31">
        <v>50010</v>
      </c>
      <c r="AO2" s="31" t="s">
        <v>172</v>
      </c>
      <c r="AP2" s="32">
        <v>50000000</v>
      </c>
      <c r="AQ2" s="31" t="s">
        <v>15</v>
      </c>
      <c r="AR2" s="31">
        <v>75</v>
      </c>
      <c r="AS2" s="31">
        <v>75</v>
      </c>
      <c r="AT2" s="31">
        <v>70</v>
      </c>
      <c r="AU2" s="31" t="s">
        <v>15</v>
      </c>
      <c r="AV2" s="31" t="s">
        <v>173</v>
      </c>
      <c r="AW2" s="32">
        <v>1000000</v>
      </c>
      <c r="AX2" s="31" t="s">
        <v>15</v>
      </c>
      <c r="AY2" s="31">
        <v>1.25</v>
      </c>
      <c r="AZ2" s="31" t="s">
        <v>15</v>
      </c>
      <c r="BA2" s="31" t="s">
        <v>174</v>
      </c>
      <c r="BB2" s="31" t="s">
        <v>175</v>
      </c>
      <c r="BC2" s="31">
        <v>60</v>
      </c>
      <c r="BD2" s="33" t="s">
        <v>176</v>
      </c>
      <c r="BE2" s="31" t="s">
        <v>177</v>
      </c>
      <c r="BF2" s="31" t="s">
        <v>96</v>
      </c>
      <c r="BG2" s="31" t="s">
        <v>177</v>
      </c>
      <c r="BH2" s="31" t="s">
        <v>15</v>
      </c>
      <c r="BI2" s="31" t="s">
        <v>101</v>
      </c>
    </row>
  </sheetData>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defaultValue">
  <element uid="id_classification_internalonly" value=""/>
  <element uid="f91bad9e-3ac2-40b4-8b87-a1090be5b4b3" value=""/>
</sisl>
</file>

<file path=customXml/itemProps1.xml><?xml version="1.0" encoding="utf-8"?>
<ds:datastoreItem xmlns:ds="http://schemas.openxmlformats.org/officeDocument/2006/customXml" ds:itemID="{56295748-7AD0-4F49-B52E-01BBAE145C8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ndensed CRE File format</vt:lpstr>
      <vt:lpstr>Headers with sample</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tuaha</dc:creator>
  <cp:lastModifiedBy>Daniels, Jacob</cp:lastModifiedBy>
  <cp:lastPrinted>2022-05-04T11:03:20Z</cp:lastPrinted>
  <dcterms:created xsi:type="dcterms:W3CDTF">2022-04-04T16:19:11Z</dcterms:created>
  <dcterms:modified xsi:type="dcterms:W3CDTF">2024-06-27T18:5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5ca67016-074a-43ff-9ad0-e49f9fbe956a</vt:lpwstr>
  </property>
  <property fmtid="{D5CDD505-2E9C-101B-9397-08002B2CF9AE}" pid="3" name="bjDocumentLabelXML">
    <vt:lpwstr>&lt;?xml version="1.0" encoding="us-ascii"?&gt;&lt;sisl xmlns:xsd="http://www.w3.org/2001/XMLSchema" xmlns:xsi="http://www.w3.org/2001/XMLSchema-instance" sislVersion="0" policy="feed5ec1-d8fd-4604-b5de-4dde7b8df4bc" origin="defaultValue" xmlns="http://www.boldonj</vt:lpwstr>
  </property>
  <property fmtid="{D5CDD505-2E9C-101B-9397-08002B2CF9AE}" pid="4" name="bjDocumentLabelXML-0">
    <vt:lpwstr>ames.com/2008/01/sie/internal/label"&gt;&lt;element uid="id_classification_internalonly" value="" /&gt;&lt;element uid="f91bad9e-3ac2-40b4-8b87-a1090be5b4b3" value="" /&gt;&lt;/sisl&gt;</vt:lpwstr>
  </property>
  <property fmtid="{D5CDD505-2E9C-101B-9397-08002B2CF9AE}" pid="5" name="bjDocumentSecurityLabel">
    <vt:lpwstr>Internal</vt:lpwstr>
  </property>
  <property fmtid="{D5CDD505-2E9C-101B-9397-08002B2CF9AE}" pid="6" name="{A44787D4-0540-4523-9961-78E4036D8C6D}">
    <vt:lpwstr>{9933820C-1ADA-48B0-A37B-78EA0FE1E218}</vt:lpwstr>
  </property>
  <property fmtid="{D5CDD505-2E9C-101B-9397-08002B2CF9AE}" pid="7" name="bjSaver">
    <vt:lpwstr>Ylq6iuhcQv/L+L8QaIWjrxELzRlgchpM</vt:lpwstr>
  </property>
  <property fmtid="{D5CDD505-2E9C-101B-9397-08002B2CF9AE}" pid="8" name="bjRightFooterLabel-first">
    <vt:lpwstr>&amp;"Verdana,Regular"&amp;10&amp;K000000Classification | &amp;K004B73Internal</vt:lpwstr>
  </property>
  <property fmtid="{D5CDD505-2E9C-101B-9397-08002B2CF9AE}" pid="9" name="bjRightFooterLabel-even">
    <vt:lpwstr>&amp;"Verdana,Regular"&amp;10&amp;K000000Classification | &amp;K004B73Internal</vt:lpwstr>
  </property>
  <property fmtid="{D5CDD505-2E9C-101B-9397-08002B2CF9AE}" pid="10" name="bjRightFooterLabel">
    <vt:lpwstr>&amp;"Verdana,Regular"&amp;10&amp;K000000Classification | &amp;K004B73Internal</vt:lpwstr>
  </property>
  <property fmtid="{D5CDD505-2E9C-101B-9397-08002B2CF9AE}" pid="11" name="bjClsUserRVM">
    <vt:lpwstr>[]</vt:lpwstr>
  </property>
</Properties>
</file>